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Q:\01_Abteilung\050_Offenlegung\Stichtag 2024-06-30\"/>
    </mc:Choice>
  </mc:AlternateContent>
  <xr:revisionPtr revIDLastSave="0" documentId="8_{30E1B6B3-FF92-455C-9B63-4C8DEB68946B}" xr6:coauthVersionLast="47" xr6:coauthVersionMax="47" xr10:uidLastSave="{00000000-0000-0000-0000-000000000000}"/>
  <bookViews>
    <workbookView xWindow="3975" yWindow="2565" windowWidth="21600" windowHeight="11370" tabRatio="738" firstSheet="12" activeTab="32" xr2:uid="{631DA779-8911-4239-AAB3-B18A94B91C7D}"/>
  </bookViews>
  <sheets>
    <sheet name="Index" sheetId="2" r:id="rId1"/>
    <sheet name="OV1" sheetId="1" r:id="rId2"/>
    <sheet name="KM1" sheetId="50" r:id="rId3"/>
    <sheet name="EU CC1" sheetId="4" r:id="rId4"/>
    <sheet name="EU CC2" sheetId="5" r:id="rId5"/>
    <sheet name="CCyB1" sheetId="6" r:id="rId6"/>
    <sheet name="CCyB2" sheetId="7" r:id="rId7"/>
    <sheet name=" LR1" sheetId="8" r:id="rId8"/>
    <sheet name="LR2" sheetId="9" r:id="rId9"/>
    <sheet name="LR3" sheetId="10" r:id="rId10"/>
    <sheet name="LIQ1" sheetId="11" r:id="rId11"/>
    <sheet name="LIQB" sheetId="51" r:id="rId12"/>
    <sheet name="LIQ2" sheetId="13" r:id="rId13"/>
    <sheet name="CR1" sheetId="14" r:id="rId14"/>
    <sheet name="CR1-A" sheetId="15" r:id="rId15"/>
    <sheet name="CR2" sheetId="16" r:id="rId16"/>
    <sheet name="CR3" sheetId="20" r:id="rId17"/>
    <sheet name="CR4" sheetId="21" r:id="rId18"/>
    <sheet name="CR5" sheetId="22" r:id="rId19"/>
    <sheet name="CQ1" sheetId="17" r:id="rId20"/>
    <sheet name="CQ5" sheetId="18" r:id="rId21"/>
    <sheet name="CQ7" sheetId="19" r:id="rId22"/>
    <sheet name="CCR1" sheetId="23" r:id="rId23"/>
    <sheet name="CCR2" sheetId="24" r:id="rId24"/>
    <sheet name="CCR3" sheetId="25" r:id="rId25"/>
    <sheet name="CCR5" sheetId="26" r:id="rId26"/>
    <sheet name="CCR8" sheetId="27" r:id="rId27"/>
    <sheet name="MR1" sheetId="31" r:id="rId28"/>
    <sheet name="ESG 01" sheetId="55" r:id="rId29"/>
    <sheet name="ESG 02" sheetId="54" r:id="rId30"/>
    <sheet name="ESG 03" sheetId="57" r:id="rId31"/>
    <sheet name="ESG 04" sheetId="53" r:id="rId32"/>
    <sheet name="ESG 05" sheetId="52" r:id="rId33"/>
    <sheet name="ESG 06" sheetId="58" r:id="rId34"/>
    <sheet name="ESG 07" sheetId="59" r:id="rId35"/>
    <sheet name="ESG 08" sheetId="60" r:id="rId36"/>
    <sheet name="ESG 10" sheetId="56" r:id="rId37"/>
    <sheet name="IFRS 9 Übergang" sheetId="32"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7">'IFRS 9 Übergang'!$A$58</definedName>
    <definedName name="_ftnref1" localSheetId="37">'IFRS 9 Übergang'!$C$23</definedName>
    <definedName name="_ftnref1_50" localSheetId="37">'[4]Table 39_'!#REF!</definedName>
    <definedName name="_ftnref1_50" localSheetId="2">'[4]Table 39_'!#REF!</definedName>
    <definedName name="_ftnref1_50">'[4]Table 39_'!#REF!</definedName>
    <definedName name="_ftnref1_50_10" localSheetId="37">'[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786" localSheetId="11">LIQB!$B$33</definedName>
    <definedName name="_Hlk101452838" localSheetId="11">LIQB!$B$18</definedName>
    <definedName name="_Hlk164256933" localSheetId="11">LIQB!$B$27</definedName>
    <definedName name="_Hlk164257177" localSheetId="11">LIQB!$B$24</definedName>
    <definedName name="_Hlk164258201" localSheetId="11">LIQB!$B$40</definedName>
    <definedName name="_Hlk164264255" localSheetId="11">LIQB!$B$32</definedName>
    <definedName name="_Hlk164266386" localSheetId="11">LIQB!$B$30</definedName>
    <definedName name="_Hlk169775093" localSheetId="11">LIQB!$B$26</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7">[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7">#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7"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7">#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7">'[4]Table 39_'!#REF!</definedName>
    <definedName name="fdsg" localSheetId="2">'[4]Table 39_'!#REF!</definedName>
    <definedName name="fdsg">'[4]Table 39_'!#REF!</definedName>
    <definedName name="ffffff" localSheetId="2" hidden="1">#REF!</definedName>
    <definedName name="ffffff" hidden="1">#REF!</definedName>
    <definedName name="fgf" localSheetId="37">'[6]Table 39_'!#REF!</definedName>
    <definedName name="fgf" localSheetId="2">'[6]Table 39_'!#REF!</definedName>
    <definedName name="fgf">'[6]Table 39_'!#REF!</definedName>
    <definedName name="FINANZ_SEKTOR">[8]Parametertabelle!$D$107:$D$108</definedName>
    <definedName name="Frequency" localSheetId="37">[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7">#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7">#REF!</definedName>
    <definedName name="JedenRadekPodSestavou" localSheetId="2">#REF!</definedName>
    <definedName name="JedenRadekPodSestavou">#REF!</definedName>
    <definedName name="JedenRadekPodSestavou_11" localSheetId="37">#REF!</definedName>
    <definedName name="JedenRadekPodSestavou_11" localSheetId="2">#REF!</definedName>
    <definedName name="JedenRadekPodSestavou_11">#REF!</definedName>
    <definedName name="JedenRadekPodSestavou_2" localSheetId="37">#REF!</definedName>
    <definedName name="JedenRadekPodSestavou_2" localSheetId="2">#REF!</definedName>
    <definedName name="JedenRadekPodSestavou_2">#REF!</definedName>
    <definedName name="JedenRadekPodSestavou_28" localSheetId="37">#REF!</definedName>
    <definedName name="JedenRadekPodSestavou_28" localSheetId="2">#REF!</definedName>
    <definedName name="JedenRadekPodSestavou_28">#REF!</definedName>
    <definedName name="JedenRadekVedleSestavy" localSheetId="37">#REF!</definedName>
    <definedName name="JedenRadekVedleSestavy" localSheetId="2">#REF!</definedName>
    <definedName name="JedenRadekVedleSestavy">#REF!</definedName>
    <definedName name="JedenRadekVedleSestavy_11" localSheetId="37">#REF!</definedName>
    <definedName name="JedenRadekVedleSestavy_11" localSheetId="2">#REF!</definedName>
    <definedName name="JedenRadekVedleSestavy_11">#REF!</definedName>
    <definedName name="JedenRadekVedleSestavy_2" localSheetId="37">#REF!</definedName>
    <definedName name="JedenRadekVedleSestavy_2" localSheetId="2">#REF!</definedName>
    <definedName name="JedenRadekVedleSestavy_2">#REF!</definedName>
    <definedName name="JedenRadekVedleSestavy_28" localSheetId="37">#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7">#REF!</definedName>
    <definedName name="MaxOblastTabulky" localSheetId="2">#REF!</definedName>
    <definedName name="MaxOblastTabulky">#REF!</definedName>
    <definedName name="MaxOblastTabulky_11" localSheetId="37">#REF!</definedName>
    <definedName name="MaxOblastTabulky_11" localSheetId="2">#REF!</definedName>
    <definedName name="MaxOblastTabulky_11">#REF!</definedName>
    <definedName name="MaxOblastTabulky_2" localSheetId="37">#REF!</definedName>
    <definedName name="MaxOblastTabulky_2" localSheetId="2">#REF!</definedName>
    <definedName name="MaxOblastTabulky_2">#REF!</definedName>
    <definedName name="MaxOblastTabulky_28" localSheetId="37">#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7">#REF!</definedName>
    <definedName name="OblastDat2" localSheetId="2">#REF!</definedName>
    <definedName name="OblastDat2">#REF!</definedName>
    <definedName name="OblastDat2_11" localSheetId="37">#REF!</definedName>
    <definedName name="OblastDat2_11" localSheetId="2">#REF!</definedName>
    <definedName name="OblastDat2_11">#REF!</definedName>
    <definedName name="OblastDat2_2" localSheetId="37">#REF!</definedName>
    <definedName name="OblastDat2_2" localSheetId="2">#REF!</definedName>
    <definedName name="OblastDat2_2">#REF!</definedName>
    <definedName name="OblastDat2_28" localSheetId="37">#REF!</definedName>
    <definedName name="OblastDat2_28" localSheetId="2">#REF!</definedName>
    <definedName name="OblastDat2_28">#REF!</definedName>
    <definedName name="OblastNadpisuRadku" localSheetId="37">#REF!</definedName>
    <definedName name="OblastNadpisuRadku" localSheetId="2">#REF!</definedName>
    <definedName name="OblastNadpisuRadku">#REF!</definedName>
    <definedName name="OblastNadpisuRadku_11" localSheetId="37">#REF!</definedName>
    <definedName name="OblastNadpisuRadku_11" localSheetId="2">#REF!</definedName>
    <definedName name="OblastNadpisuRadku_11">#REF!</definedName>
    <definedName name="OblastNadpisuRadku_2" localSheetId="37">#REF!</definedName>
    <definedName name="OblastNadpisuRadku_2" localSheetId="2">#REF!</definedName>
    <definedName name="OblastNadpisuRadku_2">#REF!</definedName>
    <definedName name="OblastNadpisuRadku_28" localSheetId="37">#REF!</definedName>
    <definedName name="OblastNadpisuRadku_28" localSheetId="2">#REF!</definedName>
    <definedName name="OblastNadpisuRadku_28">#REF!</definedName>
    <definedName name="OblastNadpisuSloupcu" localSheetId="37">#REF!</definedName>
    <definedName name="OblastNadpisuSloupcu" localSheetId="2">#REF!</definedName>
    <definedName name="OblastNadpisuSloupcu">#REF!</definedName>
    <definedName name="OblastNadpisuSloupcu_11" localSheetId="37">#REF!</definedName>
    <definedName name="OblastNadpisuSloupcu_11" localSheetId="2">#REF!</definedName>
    <definedName name="OblastNadpisuSloupcu_11">#REF!</definedName>
    <definedName name="OblastNadpisuSloupcu_2" localSheetId="37">#REF!</definedName>
    <definedName name="OblastNadpisuSloupcu_2" localSheetId="2">#REF!</definedName>
    <definedName name="OblastNadpisuSloupcu_2">#REF!</definedName>
    <definedName name="OblastNadpisuSloupcu_28" localSheetId="37">#REF!</definedName>
    <definedName name="OblastNadpisuSloupcu_28" localSheetId="2">#REF!</definedName>
    <definedName name="OblastNadpisuSloupcu_28">#REF!</definedName>
    <definedName name="oenb">[30]oenb!$A$1:$B$124</definedName>
    <definedName name="OLE_LINK1" localSheetId="11">LIQB!$B$5</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7">#REF!</definedName>
    <definedName name="Print_Area_MI" localSheetId="2">#REF!</definedName>
    <definedName name="Print_Area_MI">#REF!</definedName>
    <definedName name="Print_Area_MI_11" localSheetId="37">#REF!</definedName>
    <definedName name="Print_Area_MI_11" localSheetId="2">#REF!</definedName>
    <definedName name="Print_Area_MI_11">#REF!</definedName>
    <definedName name="Print_Area_MI_2" localSheetId="37">#REF!</definedName>
    <definedName name="Print_Area_MI_2" localSheetId="2">#REF!</definedName>
    <definedName name="Print_Area_MI_2">#REF!</definedName>
    <definedName name="Print_Area_MI_28" localSheetId="37">#REF!</definedName>
    <definedName name="Print_Area_MI_28" localSheetId="2">#REF!</definedName>
    <definedName name="Print_Area_MI_28">#REF!</definedName>
    <definedName name="Print_Titles_MI" localSheetId="37">#REF!</definedName>
    <definedName name="Print_Titles_MI" localSheetId="2">#REF!</definedName>
    <definedName name="Print_Titles_MI">#REF!</definedName>
    <definedName name="Print_Titles_MI_11" localSheetId="37">#REF!</definedName>
    <definedName name="Print_Titles_MI_11" localSheetId="2">#REF!</definedName>
    <definedName name="Print_Titles_MI_11">#REF!</definedName>
    <definedName name="Print_Titles_MI_2" localSheetId="37">#REF!</definedName>
    <definedName name="Print_Titles_MI_2" localSheetId="2">#REF!</definedName>
    <definedName name="Print_Titles_MI_2">#REF!</definedName>
    <definedName name="Print_Titles_MI_28" localSheetId="37">#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7">'[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7">#REF!</definedName>
    <definedName name="Valid1" localSheetId="2">#REF!</definedName>
    <definedName name="Valid1">#REF!</definedName>
    <definedName name="Valid2" localSheetId="37">#REF!</definedName>
    <definedName name="Valid2" localSheetId="2">#REF!</definedName>
    <definedName name="Valid2">#REF!</definedName>
    <definedName name="Valid3" localSheetId="37">#REF!</definedName>
    <definedName name="Valid3" localSheetId="2">#REF!</definedName>
    <definedName name="Valid3">#REF!</definedName>
    <definedName name="Valid4" localSheetId="37">#REF!</definedName>
    <definedName name="Valid4" localSheetId="2">#REF!</definedName>
    <definedName name="Valid4">#REF!</definedName>
    <definedName name="Valid5" localSheetId="37">#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7">[14]Lists!$A$17:$A$19</definedName>
    <definedName name="XBRL">[15]Lists!$A$17:$A$19</definedName>
    <definedName name="XX" localSheetId="37">[13]Dimensions!$B$2:$B$78</definedName>
    <definedName name="xx">[0]!xx</definedName>
    <definedName name="YesNo">[10]Parameters!$C$90:$C$91</definedName>
    <definedName name="YesNoBasel2">[10]Parameters!#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7">#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23" uniqueCount="1612">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2</t>
  </si>
  <si>
    <t>EU CCR3</t>
  </si>
  <si>
    <t>EU CCR5</t>
  </si>
  <si>
    <t>EU CCR8</t>
  </si>
  <si>
    <t>Template EU KM1 - Schlüsselparameter</t>
  </si>
  <si>
    <t>d)</t>
  </si>
  <si>
    <t>e)</t>
  </si>
  <si>
    <t>T-1</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in EUR tsd.</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Nachrangige Verbindlichkeiten</t>
  </si>
  <si>
    <t>davon anrechenbar im Ergänzungskapital</t>
  </si>
  <si>
    <t>Gesamtnennbetrag Geschäftsanteile</t>
  </si>
  <si>
    <t>davon anrechenbar im harten Kernkapital (Grandfathering)</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FI) Finnland</t>
  </si>
  <si>
    <t>(FR) Frankreich</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S) Island</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K) Mazedonien (Ehemalige jugoslawische Republik Mazedonien)</t>
  </si>
  <si>
    <t>(MT) Malta</t>
  </si>
  <si>
    <t>(MX) Mexiko</t>
  </si>
  <si>
    <t>(MY) Malays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V) El Salvador</t>
  </si>
  <si>
    <t>(TH) Thailand</t>
  </si>
  <si>
    <t>(TR) Tuerkei</t>
  </si>
  <si>
    <t>(TT) Trinidad und Tobago</t>
  </si>
  <si>
    <t>(TW) Taiwan</t>
  </si>
  <si>
    <t>(UA) Ukraine</t>
  </si>
  <si>
    <t>(US) Vereinigte Staaten von Amerika</t>
  </si>
  <si>
    <t>(UY) Uruguay</t>
  </si>
  <si>
    <t>(VG) Brit.Jungferninseln</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EU LR1 - LRSum: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Template EU CR1-A - Restlaufzeit von Risikopositionen</t>
  </si>
  <si>
    <t>Netto-Risikopositionswert</t>
  </si>
  <si>
    <t>Jederzeit kündbar</t>
  </si>
  <si>
    <t>&lt;= 1 Jahr</t>
  </si>
  <si>
    <t>&gt; 1 Jahr &lt;= 5 Jahre</t>
  </si>
  <si>
    <t>&gt; 5 Jahre</t>
  </si>
  <si>
    <t>Keine angegebene Restlaufzeit</t>
  </si>
  <si>
    <t>EU CR2: Veränderung des Bestands notleidender Darlehen und Kredite</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EU CQ1: Kreditqualität gestundeter Risikopositionen</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T</t>
  </si>
  <si>
    <t>(BZ) Belize</t>
  </si>
  <si>
    <t>(ME) Montenegro</t>
  </si>
  <si>
    <t>Konsolidierungskreis: (auf Einzel-/konsolidierter Basis)</t>
  </si>
  <si>
    <t>VB-Verbund</t>
  </si>
  <si>
    <t>Ungewichteter Gesamtwert 
(Durchschnitt)</t>
  </si>
  <si>
    <t>Gewichteter Gesamtwert 
(Durchschnitt)</t>
  </si>
  <si>
    <t>Bereinigter Gesamtwert</t>
  </si>
  <si>
    <t>XXA</t>
  </si>
  <si>
    <t>Werte in TEUR</t>
  </si>
  <si>
    <t>Eigenkapital</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U LIQ2: Strukturelle Liquiditätsquote</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Offenlegung der IFRS 9 Übergangsbestimmungen</t>
  </si>
  <si>
    <t>EBA GL 
2020/12</t>
  </si>
  <si>
    <t>CCR-Risikopositionen nach regulatorischer Risikopositionsklasse und Risikogewicht</t>
  </si>
  <si>
    <t>Risikopositionen gegenüber zentralen Gegenparteien (CCPs)</t>
  </si>
  <si>
    <t>davon: Aktien</t>
  </si>
  <si>
    <t>davon: Genossenschaftsanteile</t>
  </si>
  <si>
    <t>davon: Stimmrechtslose CET-1 Instrumente</t>
  </si>
  <si>
    <t>davon: Partizipationskapital</t>
  </si>
  <si>
    <t>Beträge in EUR tsd</t>
  </si>
  <si>
    <t>Für Institute, die nicht vom letzten Absatz des Artikels 439 der CRR betroffen sind: für alle Datenpunkte C 34.08, Blatt "alle Risikopositionen"</t>
  </si>
  <si>
    <t>EU LIQB</t>
  </si>
  <si>
    <t>Qualitative Angaben zum LCR- Meldebogen EU LIQ1</t>
  </si>
  <si>
    <t>Vertragsgemäß bediente und notleidende Risikopositionen und damit verbundene Rückstellungen</t>
  </si>
  <si>
    <t>Restlaufzeit von Risikopositionen</t>
  </si>
  <si>
    <t>Template EU LIQB - qualitative Angaben zur LCR- Meldebogen EU LIQ1</t>
  </si>
  <si>
    <t xml:space="preserve">Verwendete Abkürzungen: </t>
  </si>
  <si>
    <t>Betrachtungszeitraum</t>
  </si>
  <si>
    <t>Konzernkreis</t>
  </si>
  <si>
    <t>Volksbanken Verbund</t>
  </si>
  <si>
    <t>baw</t>
  </si>
  <si>
    <t>bis auf Weiteres</t>
  </si>
  <si>
    <t>EZB</t>
  </si>
  <si>
    <t>Europäische Zentralbank</t>
  </si>
  <si>
    <t>FX</t>
  </si>
  <si>
    <t>Fremdwährung</t>
  </si>
  <si>
    <t>HQLA</t>
  </si>
  <si>
    <t xml:space="preserve">High Quality Liquid Assets </t>
  </si>
  <si>
    <t>KMU</t>
  </si>
  <si>
    <t>Kleine und mittlere Unternehmen</t>
  </si>
  <si>
    <t>LCR</t>
  </si>
  <si>
    <t>Liquidity Coverage Ratio</t>
  </si>
  <si>
    <t>OeNB</t>
  </si>
  <si>
    <t>Oesterreichische Nationalbank</t>
  </si>
  <si>
    <t>TLTRO</t>
  </si>
  <si>
    <t>Targeted Long-Term Refinancing Operation der EZB</t>
  </si>
  <si>
    <t>VB</t>
  </si>
  <si>
    <t>Volksbank</t>
  </si>
  <si>
    <t>davon Fonds für allgemeine Bankrisiken</t>
  </si>
  <si>
    <t>ESG</t>
  </si>
  <si>
    <t>Meldebogen 5: Anlagebuch – Indikatoren für potenzielle physische Risiken aus dem Klimawandel: Risikopositionen mit physischem Risiko</t>
  </si>
  <si>
    <t xml:space="preserve">o </t>
  </si>
  <si>
    <t>davon Risikopositionen, die für die Auswirkungen physischer Ereignisse infolge des Klimawandels anfällig sind</t>
  </si>
  <si>
    <t>Aufschlüsselung nach Laufzeitband</t>
  </si>
  <si>
    <t>Davon Risikopositionen der Stufe 2</t>
  </si>
  <si>
    <t xml:space="preserve"> &lt;= 5 Jahre</t>
  </si>
  <si>
    <t>&gt; 5 Jahre &lt;= 10 Jahre</t>
  </si>
  <si>
    <t>&gt; 10 Jahre &lt;= 20 Jahre</t>
  </si>
  <si>
    <t>&gt; 20 Jahre</t>
  </si>
  <si>
    <t>Durchschnittliche Laufzeit</t>
  </si>
  <si>
    <t>davon Risikopositionen der Stufe 2</t>
  </si>
  <si>
    <t>A – Land- und Forstwirtschaft, Fischerei</t>
  </si>
  <si>
    <t>B – Bergbau und Gewinnung von Steinen und Erden</t>
  </si>
  <si>
    <t>C – Verarbeitendes Gewerbe</t>
  </si>
  <si>
    <t>D – Energieversorgung</t>
  </si>
  <si>
    <t>E – Wasserversorgung; Abwasser- und Abfallentsorgung, Beseitigung von Umweltverschmutzungen</t>
  </si>
  <si>
    <t>F – Baugewerbe/Bau</t>
  </si>
  <si>
    <t>G – Handel; Instandhaltung und Reparatur von Kraftfahrzeugen</t>
  </si>
  <si>
    <t>H – Verkehr und Lagerei</t>
  </si>
  <si>
    <t>L – Grundstücks- und Wohnungswesen</t>
  </si>
  <si>
    <t>Durch Wohnimmobilien besicherte Darlehen</t>
  </si>
  <si>
    <t>Durch Gewerbeimmobilien besicherte Darlehen</t>
  </si>
  <si>
    <t>Meldebogen 1: Anlagebuch – Indikatoren für potenzielle Transitionsrisiken aus dem Klimawandel: Kreditqualität der Risikopositionen nach Sektoren, Emissionen und Restlaufzeit</t>
  </si>
  <si>
    <t>Sektor/Teilsektor</t>
  </si>
  <si>
    <t>THG-Emissionen (Spalte i): auf den Bruttobuchwert bezogener prozentualer Anteil des Portfolios, der aus der unternehmensspezifischen Berichterstattung abgeleitet wurde</t>
  </si>
  <si>
    <t>Davon Risikopositionen gegenüber Unternehmen, die nach Artikel 12 Absatz 1 Buchstaben d bis g und Artikel 12 Absatz 2 der Verordnung (EU) 2020/1818 von Paris-abgestimmten EU-Referenzwerten ausgeschlossen sind</t>
  </si>
  <si>
    <t>Davon ökologisch nachhaltig (CCM)</t>
  </si>
  <si>
    <t>Davon finanzierte Scope_x001E_3-Emissionen</t>
  </si>
  <si>
    <t>Risikopositionen gegenüber Sektoren, die in hohem Maße zum Klimawandel beitragen*</t>
  </si>
  <si>
    <t xml:space="preserve">B.05 – Kohlenbergbau </t>
  </si>
  <si>
    <t xml:space="preserve">B.06 – Gewinnung von Erdöl und Erdgas  </t>
  </si>
  <si>
    <t xml:space="preserve">B.07 – Erzbergbau  </t>
  </si>
  <si>
    <t xml:space="preserve">B.08 – Gewinnung von Steinen und Erden, sonstiger Bergbau </t>
  </si>
  <si>
    <t xml:space="preserve">B.09 – Erbringung von Dienstleistungen für den Bergbau und für die Gewinnung von Steinen und Erden </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C.23 – Herstellung von Glas und Glaswaren, Keramik, Verarbeitung von Steinen und Erden</t>
  </si>
  <si>
    <t>C.24 – Metallerzeugung und -bearbeitung</t>
  </si>
  <si>
    <t>C.25 – Herstellung von Metallerzeugnissen</t>
  </si>
  <si>
    <t>C.26 – Herstellung von Datenverarbeitungsgeräten, elektronischen und optischen Erzeugnissen</t>
  </si>
  <si>
    <t>C.27 – Herstellung von elektrischen Ausrüstungen</t>
  </si>
  <si>
    <t>C.28 – Maschinenbau</t>
  </si>
  <si>
    <t>C.29 – Herstellung von Kraftwagen und Kraftwagenteilen</t>
  </si>
  <si>
    <t>C.30 – Sonstiger Fahrzeugbau</t>
  </si>
  <si>
    <t>C.31 – Herstellung von Möbeln</t>
  </si>
  <si>
    <t>C.32 – Herstellung von sonstigen Waren</t>
  </si>
  <si>
    <t>C.33 – Reparatur und Installation von Maschinen und Ausrüstungen</t>
  </si>
  <si>
    <t>D.35.1 – Elektrizitätsversorgung</t>
  </si>
  <si>
    <t>D.35.11 – Elektrizitätserzeugung</t>
  </si>
  <si>
    <t>D.35.2 – Gasversorgung; Gasverteilung durch Rohrleitungen</t>
  </si>
  <si>
    <t>D.35.3 – Wärme- und Kälteversorgung</t>
  </si>
  <si>
    <t>F.41 – Hochbau</t>
  </si>
  <si>
    <t>F.42 – Tiefbau</t>
  </si>
  <si>
    <t>F.43 – Vorbereitende Baustellenarbeiten, Bauinstallation und sonstiges Ausbaugewerbe</t>
  </si>
  <si>
    <t>H.49 – Landverkehr und Transport in Rohrfernleitungen</t>
  </si>
  <si>
    <t>H.50 – Schifffahrt</t>
  </si>
  <si>
    <t>H.51 – Luftfahrt</t>
  </si>
  <si>
    <t>H.52 – Lagerei sowie Erbringung von sonstigen Dienstleistungen für den Verkehr</t>
  </si>
  <si>
    <t>H.53 – Post-, Kurier- und Expressdienste</t>
  </si>
  <si>
    <t>I – Gastgewerbe/Beherbergung und Gastronomie</t>
  </si>
  <si>
    <t>Risikopositionen gegenüber anderen Sektoren als jenen, die in hohem Maße zum Klimawandel beitragen*</t>
  </si>
  <si>
    <t>K – Erbringung von Finanz- und Versicherungsdienstleistungen</t>
  </si>
  <si>
    <t>Risikopositionen gegenüber anderen Sektoren (NACE-Codes J, M bis U)</t>
  </si>
  <si>
    <t>INSGESAMT</t>
  </si>
  <si>
    <t>* Gemäß der Delegierten Verordnung (EU) 2020/1818 der Kommission zur Ergänzung der Verordnung (EU) 2016/1011 des Europäischen Parlaments und des Rates im Hinblick auf Mindeststandards für EU-Referenzwerte für den klimabedingten Wandel und für Paris-abgestimmte EU-Referenzwerte – Verordnung über klimabezogene Referenzwerte – Erwägungsgrund 6: Sektoren nach Anhang I, Abschnitte A bis H und Abschnitt L der Verordnung (EG) Nr. 1893/2006</t>
  </si>
  <si>
    <t>Meldebogen 2: Anlagebuch – Indikatoren für potenzielle Transitionsrisiken aus dem Klimawandel: Durch Immobilien besicherte Darlehen – Energieeffizienz der Sicherheiten</t>
  </si>
  <si>
    <t>Ohne Energieausweisklasse der Sicherheiten</t>
  </si>
  <si>
    <t>0; &lt;= 100</t>
  </si>
  <si>
    <t>&gt; 100; &lt;= 200</t>
  </si>
  <si>
    <t>&gt; 200; &lt;= 300</t>
  </si>
  <si>
    <t>&gt; 300; &lt;= 400</t>
  </si>
  <si>
    <t>&gt; 400; &lt;= 500</t>
  </si>
  <si>
    <t>&gt; 500</t>
  </si>
  <si>
    <t>A</t>
  </si>
  <si>
    <t>B</t>
  </si>
  <si>
    <t>C</t>
  </si>
  <si>
    <t>D</t>
  </si>
  <si>
    <t>E</t>
  </si>
  <si>
    <t>F</t>
  </si>
  <si>
    <t>G</t>
  </si>
  <si>
    <t>Davon mit geschätztem Energieeffizienzniveau (EPS der Sicherheiten in kWh/m²)</t>
  </si>
  <si>
    <t>EU-Gebiet insgesamt</t>
  </si>
  <si>
    <t>Davon durch Gewerbeimmobilien besicherte Darlehen</t>
  </si>
  <si>
    <t>Davon durch Wohnimmobilien besicherte Darlehen</t>
  </si>
  <si>
    <t xml:space="preserve">Davon durch Inbesitznahme erlangte Sicherheiten: Wohn- und Gewerbeimmobilien </t>
  </si>
  <si>
    <t>Nicht-EU-Gebiet insgesamt</t>
  </si>
  <si>
    <t>Bruttobuchwert (aggregierter Betrag)</t>
  </si>
  <si>
    <t>Gewichtete durchschnittliche Laufzeit</t>
  </si>
  <si>
    <t>Anzahl der 20 umweltschädlichsten Unternehmen, die einbezogen wurden</t>
  </si>
  <si>
    <t>ESG 10</t>
  </si>
  <si>
    <t>ESG 01</t>
  </si>
  <si>
    <t>ESG 02</t>
  </si>
  <si>
    <t>ESG 04</t>
  </si>
  <si>
    <t>ESG 05</t>
  </si>
  <si>
    <t>Anlagebuch – Indikatoren für potenzielle Transitionsrisiken aus dem Klimawandel: Kreditqualität der Risikopositionen nach Sektoren, Emissionen und Restlaufzeit</t>
  </si>
  <si>
    <t>Anlagebuch – Indikatoren für potenzielle Transitionsrisiken aus dem Klimawandel: Durch Immobilien besicherte Darlehen – Energieeffizienz der Sicherheiten</t>
  </si>
  <si>
    <t>Anlagebuch – Indikatoren für potenzielle Transitionsrisiken aus dem Klimawandel: Risikopositionen gegenüber den 20 CO2-intensivsten Unternehmen</t>
  </si>
  <si>
    <t>Anlagebuch – Indikatoren für potenzielle physische Risiken aus dem Klimawandel: Risikopositionen mit physischem Risiko</t>
  </si>
  <si>
    <t xml:space="preserve"> Sonstige Klimaschutzmaßnahmen, die nicht unter die Verordnung (EU) 2020/852 fallen</t>
  </si>
  <si>
    <t>Meldebogen 10 – Sonstige Klimaschutzmaßnahmen, die nicht unter die Verordnung (EU) 2020/852 fallen</t>
  </si>
  <si>
    <t>Art des Finanzinstruments</t>
  </si>
  <si>
    <t>Art der Gegenpartei</t>
  </si>
  <si>
    <t>Qualitative Angaben zur Art der Risikominderungsmaßnahmen</t>
  </si>
  <si>
    <t>Finanzielle Kapitalgesellschaften</t>
  </si>
  <si>
    <t>Nichtfinanzielle Kapitalgesellschaften</t>
  </si>
  <si>
    <t>Andere Gegenparteien</t>
  </si>
  <si>
    <t>Davon Gebäudesanierungsdarlehen</t>
  </si>
  <si>
    <t>in EUR Mio.</t>
  </si>
  <si>
    <t>Bruttobuchwert (MEUR)</t>
  </si>
  <si>
    <t>Kumulierte Wertminderung, kumulierte negative Änderungen beim beizulegenden Zeitwert aufgrund von Ausfallrisiken und Rückstellungen (MEUR)</t>
  </si>
  <si>
    <r>
      <t>Finanzierte THG-Emissionen (Scope_x001E_1-, Scope_x001E_2- und Scope_x001E_3-Emissionen der Gegenpartei) (in Tonnen CO</t>
    </r>
    <r>
      <rPr>
        <b/>
        <vertAlign val="subscript"/>
        <sz val="10"/>
        <rFont val="Calibri"/>
        <family val="2"/>
        <scheme val="minor"/>
      </rPr>
      <t>2</t>
    </r>
    <r>
      <rPr>
        <b/>
        <sz val="10"/>
        <rFont val="Calibri"/>
        <family val="2"/>
        <scheme val="minor"/>
      </rPr>
      <t>-Äquivalent)</t>
    </r>
  </si>
  <si>
    <t>Verwendete Datenquelle</t>
  </si>
  <si>
    <t>Bezugszeitpunkt der Datenquelle</t>
  </si>
  <si>
    <t>ESG 03</t>
  </si>
  <si>
    <t>1.4</t>
  </si>
  <si>
    <t>(BY) Weissrussland</t>
  </si>
  <si>
    <t>(GL) Groenland</t>
  </si>
  <si>
    <t>(NP) Nepal</t>
  </si>
  <si>
    <t>(PF) Franzoesisch-Polynesien</t>
  </si>
  <si>
    <t>Anlagebuch – Indikatoren für potenzielle Transitionsrisiken aus dem Klimawandel: Angleichungsparameter</t>
  </si>
  <si>
    <t>in Mio. EUR  |  30.06.2024</t>
  </si>
  <si>
    <t>Bruttobuchwert (in Mio. EUR)</t>
  </si>
  <si>
    <t>Energieeffizienzniveau
(Energy Performance Score (EPS) der Sicherheiten in kWh/m²)</t>
  </si>
  <si>
    <t>Energieeffizienzniveau
(Energieausweisklasse der Sicherheiten)</t>
  </si>
  <si>
    <t>Änderung zur Offenlegung per 31.12.2023</t>
  </si>
  <si>
    <t>In den jeweiligen Summenzeilen "EU-Gebiet insgesamt" und "Nicht-EU-Gebiet insgesamt" wurde die Summierung auf alle vier darunterliegenden Angaben erweitert. Somit wurden nun neben den Gewerbeimmobilien, Wohnimmobilien und Inbesitz genommen Immobilien (Zeilen 2,3,4) auch noch jene Immobilien mit geschätztem Energieeffizienzniveau (Zeile 5) in die Summe aufgenommen. Bis 31.12.2023 hat die Summe jene Immobilien mit geschätztem Energieeffienzniveau nicht beinhaltet.</t>
  </si>
  <si>
    <t>Meldebogen 3: Anlagebuch – Indikatoren für potenzielle Transitionsrisiken aus dem Klimawandel: Angleichungsparameter</t>
  </si>
  <si>
    <t>Sektor</t>
  </si>
  <si>
    <t>NACE-Sektoren (Mindestauswahl)</t>
  </si>
  <si>
    <t>Bruttobuchwert des Portfolios (Mio. EUR)</t>
  </si>
  <si>
    <t>Angleichungsparameter**</t>
  </si>
  <si>
    <t>Bezugsjahr</t>
  </si>
  <si>
    <t>Abstand zu IEA NZE2050 in %***</t>
  </si>
  <si>
    <t>Vorgabe
(Bezugsjahr + 3 Jahre)</t>
  </si>
  <si>
    <t>Strom</t>
  </si>
  <si>
    <t>Siehe 
nachstehende Liste*</t>
  </si>
  <si>
    <r>
      <t>tCO</t>
    </r>
    <r>
      <rPr>
        <vertAlign val="subscript"/>
        <sz val="11"/>
        <color theme="1"/>
        <rFont val="Calibri"/>
        <family val="2"/>
      </rPr>
      <t>2</t>
    </r>
    <r>
      <rPr>
        <sz val="11"/>
        <color theme="1"/>
        <rFont val="Calibri"/>
        <family val="2"/>
      </rPr>
      <t>e/MWh</t>
    </r>
  </si>
  <si>
    <t xml:space="preserve">Verbrennung fossiler Brennstoffe </t>
  </si>
  <si>
    <r>
      <t>tCO</t>
    </r>
    <r>
      <rPr>
        <vertAlign val="subscript"/>
        <sz val="11"/>
        <color theme="1"/>
        <rFont val="Calibri"/>
        <family val="2"/>
      </rPr>
      <t>2</t>
    </r>
    <r>
      <rPr>
        <sz val="11"/>
        <color theme="1"/>
        <rFont val="Calibri"/>
        <family val="2"/>
      </rPr>
      <t>e/GJ</t>
    </r>
  </si>
  <si>
    <t/>
  </si>
  <si>
    <t>Automobilsektor</t>
  </si>
  <si>
    <r>
      <t>gCO</t>
    </r>
    <r>
      <rPr>
        <vertAlign val="subscript"/>
        <sz val="11"/>
        <color theme="1"/>
        <rFont val="Calibri"/>
        <family val="2"/>
      </rPr>
      <t>2</t>
    </r>
    <r>
      <rPr>
        <sz val="11"/>
        <color theme="1"/>
        <rFont val="Calibri"/>
        <family val="2"/>
      </rPr>
      <t xml:space="preserve"> / MJ</t>
    </r>
  </si>
  <si>
    <t>Luftfahrt</t>
  </si>
  <si>
    <t xml:space="preserve">Seeverkehr </t>
  </si>
  <si>
    <t>Zement-, Klinker- und Kalkherstellung</t>
  </si>
  <si>
    <r>
      <t>tCO</t>
    </r>
    <r>
      <rPr>
        <vertAlign val="subscript"/>
        <sz val="11"/>
        <color theme="1"/>
        <rFont val="Calibri"/>
        <family val="2"/>
      </rPr>
      <t>2</t>
    </r>
    <r>
      <rPr>
        <sz val="11"/>
        <color theme="1"/>
        <rFont val="Calibri"/>
        <family val="2"/>
      </rPr>
      <t xml:space="preserve"> / t</t>
    </r>
  </si>
  <si>
    <t xml:space="preserve">Eisen- und Stahlerzeugung, Koksherstellung und Metallerzgewinnung </t>
  </si>
  <si>
    <t>Chemische Erzeugnisse</t>
  </si>
  <si>
    <r>
      <t>tCO</t>
    </r>
    <r>
      <rPr>
        <vertAlign val="subscript"/>
        <sz val="11"/>
        <color theme="1"/>
        <rFont val="Calibri"/>
        <family val="2"/>
      </rPr>
      <t>2</t>
    </r>
    <r>
      <rPr>
        <sz val="11"/>
        <color theme="1"/>
        <rFont val="Calibri"/>
        <family val="2"/>
      </rPr>
      <t xml:space="preserve"> / TJ</t>
    </r>
  </si>
  <si>
    <r>
      <t>kgCO</t>
    </r>
    <r>
      <rPr>
        <vertAlign val="subscript"/>
        <sz val="11"/>
        <color theme="1"/>
        <rFont val="Calibri"/>
        <family val="2"/>
      </rPr>
      <t>2</t>
    </r>
    <r>
      <rPr>
        <sz val="11"/>
        <color theme="1"/>
        <rFont val="Calibri"/>
        <family val="2"/>
      </rPr>
      <t xml:space="preserve"> / m²</t>
    </r>
  </si>
  <si>
    <t>Land- und Forstwirtschaft</t>
  </si>
  <si>
    <t>*** Zeitlicher Abstand zum NZE2050-Szenario für 2030 in % (für jeden Parameter)</t>
  </si>
  <si>
    <r>
      <t>Wie die meisten österreichischen Banken folgt auch der Volksbanken Verbund bei der Berechnung der finanzierten Emissionen dem PCAF-Standard. Demnach werden für jede Transaktion die absoluten finanzierten CO</t>
    </r>
    <r>
      <rPr>
        <vertAlign val="subscript"/>
        <sz val="11"/>
        <color theme="1"/>
        <rFont val="Calibri"/>
        <family val="2"/>
        <scheme val="minor"/>
      </rPr>
      <t>2</t>
    </r>
    <r>
      <rPr>
        <sz val="11"/>
        <color indexed="8"/>
        <rFont val="Calibri"/>
        <family val="2"/>
        <scheme val="minor"/>
      </rPr>
      <t>e - Emissionen berechnet. Auf Basis dieser Berechnungen kann für jede Transaktion, jede Assetklasse und jeden IEA-Sektor die Emissionsintensität in Euro Bruttobuchwert ermittelt werden.
Diese absoluten Zahlen und Intensitätswerte können zur Festlegung von Dekarbonisierungszielen und für das interne Risikomanagement verwendet werden. Das EBA Säule 3 Template 3 verlangt jedoch die Angabe der Abstände zu den Net Zero 2050 Zwischenzielen in einer outputbasierten Intensität. Z.B. für den Sektor „Verbrennung fossiler Brennstoffe“ in tCO</t>
    </r>
    <r>
      <rPr>
        <vertAlign val="subscript"/>
        <sz val="11"/>
        <color theme="1"/>
        <rFont val="Calibri"/>
        <family val="2"/>
        <scheme val="minor"/>
      </rPr>
      <t>2</t>
    </r>
    <r>
      <rPr>
        <sz val="11"/>
        <color indexed="8"/>
        <rFont val="Calibri"/>
        <family val="2"/>
        <scheme val="minor"/>
      </rPr>
      <t xml:space="preserve">e pro GJ erzeugter Energie. 
Das EBA Säule 3 Template 3 sammelt die sektoralen Abstände zu den mittelfristigen Zielen der Net Zero 2050 Dekarbonisierungspfade und benötigt die folgenden Informationen: </t>
    </r>
  </si>
  <si>
    <r>
      <t xml:space="preserve">I. Spalte (a) </t>
    </r>
    <r>
      <rPr>
        <b/>
        <sz val="11"/>
        <color theme="1"/>
        <rFont val="Calibri"/>
        <family val="2"/>
        <scheme val="minor"/>
      </rPr>
      <t>Sektor</t>
    </r>
    <r>
      <rPr>
        <sz val="11"/>
        <color indexed="8"/>
        <rFont val="Calibri"/>
        <family val="2"/>
        <scheme val="minor"/>
      </rPr>
      <t>: Die Bewertung wird für die aufgelisteten Sektoren unter Verwendung der definierten IEA-Pfade durchgeführt. Zusätzlich zu den durch den Rechtsrahmen festgelegten Sektoren umfasst diese Spalte zusätzlich "Land- und Forstwirtschaft" sowie "Grundstücks- und Wohnungswesen". "Grundstücks- und Wohnungswesen" wurden einbezogen, da sie einen großen finanziellen Anteil des Portfolios ausmachen. Die "Land- und Forstwirtschaft" wurde einbezogen, da sie die höchste Intensität der finanzierten Emissionen aufweist. Die sektoralen Dekarbonisierungspfade wurden unter Verwendung von IEA, SBTi (Land- und Forstwirtschaft) und CREEM (Grundstücks- und Wohnungswesen) berechnet. Für den Sektor „Grundstücks- und Wohnungswesen “ wird ein gewichteter Pfad aus Wohn- und Geschäftsgebäuden verwendet.</t>
    </r>
  </si>
  <si>
    <r>
      <t xml:space="preserve">II. Spalte (b) </t>
    </r>
    <r>
      <rPr>
        <b/>
        <sz val="11"/>
        <color theme="1"/>
        <rFont val="Calibri"/>
        <family val="2"/>
        <scheme val="minor"/>
      </rPr>
      <t>NACE-Sektoren</t>
    </r>
    <r>
      <rPr>
        <sz val="11"/>
        <color indexed="8"/>
        <rFont val="Calibri"/>
        <family val="2"/>
        <scheme val="minor"/>
      </rPr>
      <t>: Die NACE-Codes nach Sektoren sind in der nachstehenden Tabelle aufgeführt. Diese Tabelle enthält eine Liste der NACE-Codes, die mit der Definition der für die Dekarbonisierung ausgewählten kohlenstoffintensiven Sektoren übereinstimmen.</t>
    </r>
  </si>
  <si>
    <r>
      <t xml:space="preserve">III. Spalte (c) </t>
    </r>
    <r>
      <rPr>
        <b/>
        <sz val="11"/>
        <color theme="1"/>
        <rFont val="Calibri"/>
        <family val="2"/>
        <scheme val="minor"/>
      </rPr>
      <t>Bruttobuchwert des Portfolios</t>
    </r>
    <r>
      <rPr>
        <sz val="11"/>
        <color indexed="8"/>
        <rFont val="Calibri"/>
        <family val="2"/>
        <scheme val="minor"/>
      </rPr>
      <t xml:space="preserve"> (Mio. EUR): Diese Spalte stellt das bilanzielle Engagement im Rahmen der Carbon Footprint-Berechnung zum Stichtag im Juni 2024 dar.</t>
    </r>
  </si>
  <si>
    <r>
      <t xml:space="preserve">IV. Spalte (d) </t>
    </r>
    <r>
      <rPr>
        <b/>
        <sz val="11"/>
        <color theme="1"/>
        <rFont val="Calibri"/>
        <family val="2"/>
        <scheme val="minor"/>
      </rPr>
      <t>Angleichungsparameter</t>
    </r>
    <r>
      <rPr>
        <sz val="11"/>
        <color indexed="8"/>
        <rFont val="Calibri"/>
        <family val="2"/>
        <scheme val="minor"/>
      </rPr>
      <t>: In dieser Spalte wird die gewählte Ausrichtungskennzahl für jeden Sektor angegeben.</t>
    </r>
  </si>
  <si>
    <r>
      <t xml:space="preserve">V. Spalte (e) </t>
    </r>
    <r>
      <rPr>
        <b/>
        <sz val="11"/>
        <color theme="1"/>
        <rFont val="Calibri"/>
        <family val="2"/>
        <scheme val="minor"/>
      </rPr>
      <t>Bezugsjahr</t>
    </r>
    <r>
      <rPr>
        <sz val="11"/>
        <color indexed="8"/>
        <rFont val="Calibri"/>
        <family val="2"/>
        <scheme val="minor"/>
      </rPr>
      <t>: Das Bezugsjahr für die Berechnung der Entfernung der IEA-Pfade wird in dieser Spalte definiert und ist auf 2024 festgelegt.</t>
    </r>
  </si>
  <si>
    <r>
      <t xml:space="preserve">VI. Spalte (f) </t>
    </r>
    <r>
      <rPr>
        <b/>
        <sz val="11"/>
        <color theme="1"/>
        <rFont val="Calibri"/>
        <family val="2"/>
        <scheme val="minor"/>
      </rPr>
      <t>Abstand zu IEA NZE2050 in %</t>
    </r>
    <r>
      <rPr>
        <sz val="11"/>
        <color indexed="8"/>
        <rFont val="Calibri"/>
        <family val="2"/>
        <scheme val="minor"/>
      </rPr>
      <t xml:space="preserve">: Diese Spalte enthält Werte, die gemäß der vorgegebenen Formel berechnet werden, wobei die aktuellen sektoralen Emissionsintensitäten des Volksbanken Verbunds verwendet werden, um den Abstand zum IEA-Net-Zero-Szenario im Jahr 2030 zu berechnen. </t>
    </r>
  </si>
  <si>
    <r>
      <t xml:space="preserve">VII. Spalte (g) </t>
    </r>
    <r>
      <rPr>
        <b/>
        <sz val="11"/>
        <color theme="1"/>
        <rFont val="Calibri"/>
        <family val="2"/>
        <scheme val="minor"/>
      </rPr>
      <t>Vorgabe (Bezugsjahr + 3 Jahre)</t>
    </r>
    <r>
      <rPr>
        <sz val="11"/>
        <color indexed="8"/>
        <rFont val="Calibri"/>
        <family val="2"/>
        <scheme val="minor"/>
      </rPr>
      <t>: Diese Spalte enthält die Zielvorgaben für 2027 auf der Grundlage der festgelegten Pfade. Für die Sektoren, in denen die Emissionsintensität bereits unter dem Zieljahr liegt, wird kein Ziel festgelegt.</t>
    </r>
  </si>
  <si>
    <t>Es wird eine Liste vorgelegt, in der die Zuordnung der NACE-Codes zu den jeweiligen acht Schwerpunktsektoren erläutert wird, die mindestens offengelegt werden müssen. Obwohl die Sektoren „Grundstücks- und Wohnungswesen“ und „Land- und Forstwirtschaft“ in Template 3 nicht offengelegt werden müssen, wurden sie aufgrund ihres bedeutenden Anteils am Volksbanken Verbund -Portfolio bzw. ihres großen Anteils an den Gesamtemissionen des Volksbanken Verbunds aufgenommen, wie in der Durchführungsverordnung (EU) 2022/2453 gefordert. Für diese beiden Sektoren wurde eine detaillierte Aufschlüsselung der NACE-Codes angegeben, die diesen Sektoren zugeordnet sind.</t>
  </si>
  <si>
    <t>* Liste der zu berücksichtigenden NACE-Sektoren</t>
  </si>
  <si>
    <t>IEA-Sektor</t>
  </si>
  <si>
    <t>Spalte b – NACE-Sektoren (Mindestauswahl) – erforderliche Sektoren</t>
  </si>
  <si>
    <t>** Beispiele für Parameter – nicht erschöpfende Liste. Institute wenden die im IEA-Szenario vorgesehenen Parameter an</t>
  </si>
  <si>
    <t>Sektor im Meldebogen</t>
  </si>
  <si>
    <t>Code</t>
  </si>
  <si>
    <t>Schiffbau/Schifffahrt</t>
  </si>
  <si>
    <t>C 30.1</t>
  </si>
  <si>
    <r>
      <t>Durchschnittliche Tonnen CO</t>
    </r>
    <r>
      <rPr>
        <vertAlign val="subscript"/>
        <sz val="11"/>
        <color theme="1"/>
        <rFont val="Calibri"/>
        <family val="2"/>
        <scheme val="minor"/>
      </rPr>
      <t>2</t>
    </r>
    <r>
      <rPr>
        <sz val="11"/>
        <color indexed="8"/>
        <rFont val="Calibri"/>
        <family val="2"/>
        <scheme val="minor"/>
      </rPr>
      <t xml:space="preserve"> je Personenkilometer
Durchschnittliche gCO</t>
    </r>
    <r>
      <rPr>
        <vertAlign val="subscript"/>
        <sz val="11"/>
        <color theme="1"/>
        <rFont val="Calibri"/>
        <family val="2"/>
        <scheme val="minor"/>
      </rPr>
      <t>2</t>
    </r>
    <r>
      <rPr>
        <sz val="11"/>
        <color indexed="8"/>
        <rFont val="Calibri"/>
        <family val="2"/>
        <scheme val="minor"/>
      </rPr>
      <t>/MJ 
und
Durchschnittlicher Anteil CO</t>
    </r>
    <r>
      <rPr>
        <vertAlign val="subscript"/>
        <sz val="11"/>
        <color theme="1"/>
        <rFont val="Calibri"/>
        <family val="2"/>
        <scheme val="minor"/>
      </rPr>
      <t>2</t>
    </r>
    <r>
      <rPr>
        <sz val="11"/>
        <color indexed="8"/>
        <rFont val="Calibri"/>
        <family val="2"/>
        <scheme val="minor"/>
      </rPr>
      <t>-intensiver Technologien (ICE).</t>
    </r>
  </si>
  <si>
    <t>C 30.11</t>
  </si>
  <si>
    <t>C 30.12</t>
  </si>
  <si>
    <t>C 33.15</t>
  </si>
  <si>
    <t>H 50</t>
  </si>
  <si>
    <t>H 50.1</t>
  </si>
  <si>
    <t>H 50.10</t>
  </si>
  <si>
    <t>H 50.2</t>
  </si>
  <si>
    <t>H 50.20</t>
  </si>
  <si>
    <t>H 52.22</t>
  </si>
  <si>
    <t>H 52.24</t>
  </si>
  <si>
    <t>H 52.29</t>
  </si>
  <si>
    <t>C 27</t>
  </si>
  <si>
    <r>
      <t>Durchschnittliche Tonnen CO</t>
    </r>
    <r>
      <rPr>
        <vertAlign val="subscript"/>
        <sz val="11"/>
        <color theme="1"/>
        <rFont val="Calibri"/>
        <family val="2"/>
        <scheme val="minor"/>
      </rPr>
      <t>2</t>
    </r>
    <r>
      <rPr>
        <sz val="11"/>
        <color indexed="8"/>
        <rFont val="Calibri"/>
        <family val="2"/>
        <scheme val="minor"/>
      </rPr>
      <t xml:space="preserve"> je MWh 
und 
Durchschnittlicher Anteil CO</t>
    </r>
    <r>
      <rPr>
        <vertAlign val="subscript"/>
        <sz val="11"/>
        <color theme="1"/>
        <rFont val="Calibri"/>
        <family val="2"/>
        <scheme val="minor"/>
      </rPr>
      <t>2</t>
    </r>
    <r>
      <rPr>
        <sz val="11"/>
        <color indexed="8"/>
        <rFont val="Calibri"/>
        <family val="2"/>
        <scheme val="minor"/>
      </rPr>
      <t>-intensiver Technologien (Erdöl, Gas, Steinkohle).</t>
    </r>
  </si>
  <si>
    <t>C 27.12</t>
  </si>
  <si>
    <t>C 33.14</t>
  </si>
  <si>
    <t>D 35</t>
  </si>
  <si>
    <t>D 35.1</t>
  </si>
  <si>
    <t>D 35.11</t>
  </si>
  <si>
    <t>D 35.12</t>
  </si>
  <si>
    <t>D 35.13</t>
  </si>
  <si>
    <t>D 35.14</t>
  </si>
  <si>
    <t>F 43.21</t>
  </si>
  <si>
    <t>Erdöl und Gas</t>
  </si>
  <si>
    <t>B 09.1</t>
  </si>
  <si>
    <r>
      <t>Durchschnittliche Tonnen CO</t>
    </r>
    <r>
      <rPr>
        <vertAlign val="subscript"/>
        <sz val="11"/>
        <color theme="1"/>
        <rFont val="Calibri"/>
        <family val="2"/>
        <scheme val="minor"/>
      </rPr>
      <t>2</t>
    </r>
    <r>
      <rPr>
        <sz val="11"/>
        <color indexed="8"/>
        <rFont val="Calibri"/>
        <family val="2"/>
        <scheme val="minor"/>
      </rPr>
      <t xml:space="preserve"> je GJ
und
Durchschnittlicher Anteil CO</t>
    </r>
    <r>
      <rPr>
        <vertAlign val="subscript"/>
        <sz val="11"/>
        <color theme="1"/>
        <rFont val="Calibri"/>
        <family val="2"/>
        <scheme val="minor"/>
      </rPr>
      <t>2</t>
    </r>
    <r>
      <rPr>
        <sz val="11"/>
        <color indexed="8"/>
        <rFont val="Calibri"/>
        <family val="2"/>
        <scheme val="minor"/>
      </rPr>
      <t>-intensiver Technologien (ICE).</t>
    </r>
  </si>
  <si>
    <t>B 09.10</t>
  </si>
  <si>
    <t>C 19.2</t>
  </si>
  <si>
    <t>C 19.20</t>
  </si>
  <si>
    <t>C 20.14</t>
  </si>
  <si>
    <t>D 35.2</t>
  </si>
  <si>
    <t>D 35.21</t>
  </si>
  <si>
    <t>D 35.22</t>
  </si>
  <si>
    <t>D 35.23</t>
  </si>
  <si>
    <t>G 46.12</t>
  </si>
  <si>
    <t>G 47.71</t>
  </si>
  <si>
    <t>B 06</t>
  </si>
  <si>
    <t>B 06.1</t>
  </si>
  <si>
    <t>B 06.10</t>
  </si>
  <si>
    <t>B 06.2</t>
  </si>
  <si>
    <t>B 06.20</t>
  </si>
  <si>
    <t>Stahl</t>
  </si>
  <si>
    <t>C 24</t>
  </si>
  <si>
    <r>
      <t>Durchschnittliche Tonnen CO</t>
    </r>
    <r>
      <rPr>
        <vertAlign val="subscript"/>
        <sz val="11"/>
        <color theme="1"/>
        <rFont val="Calibri"/>
        <family val="2"/>
        <scheme val="minor"/>
      </rPr>
      <t>2</t>
    </r>
    <r>
      <rPr>
        <sz val="11"/>
        <color indexed="8"/>
        <rFont val="Calibri"/>
        <family val="2"/>
        <scheme val="minor"/>
      </rPr>
      <t xml:space="preserve"> je Produktionstonne
und
Durchschnittlicher Anteil CO</t>
    </r>
    <r>
      <rPr>
        <vertAlign val="subscript"/>
        <sz val="11"/>
        <color theme="1"/>
        <rFont val="Calibri"/>
        <family val="2"/>
        <scheme val="minor"/>
      </rPr>
      <t>2</t>
    </r>
    <r>
      <rPr>
        <sz val="11"/>
        <color indexed="8"/>
        <rFont val="Calibri"/>
        <family val="2"/>
        <scheme val="minor"/>
      </rPr>
      <t>-intensiver Technologien (ICE).</t>
    </r>
  </si>
  <si>
    <t>C 24.1</t>
  </si>
  <si>
    <t>C 24.10</t>
  </si>
  <si>
    <t>C 24.2</t>
  </si>
  <si>
    <t>C 24.20</t>
  </si>
  <si>
    <t>C 24.34</t>
  </si>
  <si>
    <t>C 24.4</t>
  </si>
  <si>
    <t>C 24.42</t>
  </si>
  <si>
    <t>C 24.44</t>
  </si>
  <si>
    <t>C 24.45</t>
  </si>
  <si>
    <t>C 24.5</t>
  </si>
  <si>
    <t>C 24.51</t>
  </si>
  <si>
    <t>C 24.52</t>
  </si>
  <si>
    <t>C 25</t>
  </si>
  <si>
    <t>C 25.1</t>
  </si>
  <si>
    <t>C 25.11</t>
  </si>
  <si>
    <t>G 46.72</t>
  </si>
  <si>
    <t>Steinkohle</t>
  </si>
  <si>
    <t>B 05</t>
  </si>
  <si>
    <t>B 05.1</t>
  </si>
  <si>
    <t>B 05.10</t>
  </si>
  <si>
    <t>B 05.2</t>
  </si>
  <si>
    <t>B 05.20</t>
  </si>
  <si>
    <t>B 07</t>
  </si>
  <si>
    <t>B 07.2</t>
  </si>
  <si>
    <t>B 07.29</t>
  </si>
  <si>
    <t>B 08</t>
  </si>
  <si>
    <r>
      <t>Durchschnittliche Tonnen CO</t>
    </r>
    <r>
      <rPr>
        <vertAlign val="subscript"/>
        <sz val="11"/>
        <color theme="1"/>
        <rFont val="Calibri"/>
        <family val="2"/>
        <scheme val="minor"/>
      </rPr>
      <t>2</t>
    </r>
    <r>
      <rPr>
        <sz val="11"/>
        <color indexed="8"/>
        <rFont val="Calibri"/>
        <family val="2"/>
        <scheme val="minor"/>
      </rPr>
      <t xml:space="preserve"> je GJ
und
Durchschnittlicher Anteil CO2-intensiver Technologien (ICE).</t>
    </r>
  </si>
  <si>
    <t>B 09</t>
  </si>
  <si>
    <t>Zement</t>
  </si>
  <si>
    <t>C 23.5</t>
  </si>
  <si>
    <t>C 23.51</t>
  </si>
  <si>
    <t>C 23.52</t>
  </si>
  <si>
    <t>C 23.6</t>
  </si>
  <si>
    <t>C 23.61</t>
  </si>
  <si>
    <t>C 23.63</t>
  </si>
  <si>
    <t>C 23.64</t>
  </si>
  <si>
    <t>B 08.11</t>
  </si>
  <si>
    <t>B 08.9</t>
  </si>
  <si>
    <t>Luftverkehr</t>
  </si>
  <si>
    <t>C 30.30</t>
  </si>
  <si>
    <r>
      <t>Durchschnittlicher Anteil nachhaltiger Flugkraftstoffe
und
Durchschnittliche Tonnen CO</t>
    </r>
    <r>
      <rPr>
        <vertAlign val="subscript"/>
        <sz val="11"/>
        <color theme="1"/>
        <rFont val="Calibri"/>
        <family val="2"/>
        <scheme val="minor"/>
      </rPr>
      <t>2</t>
    </r>
    <r>
      <rPr>
        <sz val="11"/>
        <color indexed="8"/>
        <rFont val="Calibri"/>
        <family val="2"/>
        <scheme val="minor"/>
      </rPr>
      <t xml:space="preserve"> je Personenkilometer</t>
    </r>
  </si>
  <si>
    <t>C 33.16</t>
  </si>
  <si>
    <t>H 51.1</t>
  </si>
  <si>
    <t>H 51.10</t>
  </si>
  <si>
    <t>H 51.2</t>
  </si>
  <si>
    <t>H 51.21</t>
  </si>
  <si>
    <t>H 52.23</t>
  </si>
  <si>
    <t>C 28.15</t>
  </si>
  <si>
    <r>
      <t>Durchschnittliche Tonnen CO</t>
    </r>
    <r>
      <rPr>
        <vertAlign val="subscript"/>
        <sz val="11"/>
        <color theme="1"/>
        <rFont val="Calibri"/>
        <family val="2"/>
        <scheme val="minor"/>
      </rPr>
      <t>2</t>
    </r>
    <r>
      <rPr>
        <sz val="11"/>
        <color indexed="8"/>
        <rFont val="Calibri"/>
        <family val="2"/>
        <scheme val="minor"/>
      </rPr>
      <t xml:space="preserve"> je Personenkilometer
und
Durchschnittlicher Anteil CO</t>
    </r>
    <r>
      <rPr>
        <vertAlign val="subscript"/>
        <sz val="11"/>
        <color theme="1"/>
        <rFont val="Calibri"/>
        <family val="2"/>
        <scheme val="minor"/>
      </rPr>
      <t>2</t>
    </r>
    <r>
      <rPr>
        <sz val="11"/>
        <color indexed="8"/>
        <rFont val="Calibri"/>
        <family val="2"/>
        <scheme val="minor"/>
      </rPr>
      <t>-intensiver Technologien (ICE).</t>
    </r>
  </si>
  <si>
    <t>C 29</t>
  </si>
  <si>
    <t>C 29.1</t>
  </si>
  <si>
    <t>C 29.10</t>
  </si>
  <si>
    <t>C 29.2</t>
  </si>
  <si>
    <t>C 29.20</t>
  </si>
  <si>
    <t>C 29.3</t>
  </si>
  <si>
    <t>C 29.32</t>
  </si>
  <si>
    <t>C 20.1</t>
  </si>
  <si>
    <t>C 20.11</t>
  </si>
  <si>
    <t>C 20.12</t>
  </si>
  <si>
    <t>C 20.13</t>
  </si>
  <si>
    <t>C 20.15</t>
  </si>
  <si>
    <t>C 20.16</t>
  </si>
  <si>
    <t>C 20.17</t>
  </si>
  <si>
    <t>C 20.2</t>
  </si>
  <si>
    <t>C 20.20</t>
  </si>
  <si>
    <t>C 20.3</t>
  </si>
  <si>
    <t>C 20.30</t>
  </si>
  <si>
    <t>C 20.4</t>
  </si>
  <si>
    <t>C 20.41</t>
  </si>
  <si>
    <t>C 20.42</t>
  </si>
  <si>
    <t>C 20.5</t>
  </si>
  <si>
    <t>C 20.51</t>
  </si>
  <si>
    <t>C 20.52</t>
  </si>
  <si>
    <t>C 20.53</t>
  </si>
  <si>
    <t>C 20.59</t>
  </si>
  <si>
    <t>C 20.6</t>
  </si>
  <si>
    <t>C 20.60</t>
  </si>
  <si>
    <t>L 68</t>
  </si>
  <si>
    <t>L 68.1</t>
  </si>
  <si>
    <t>L 68.10</t>
  </si>
  <si>
    <t>L 68.2</t>
  </si>
  <si>
    <t>L 68.20</t>
  </si>
  <si>
    <t>L 68.3</t>
  </si>
  <si>
    <t>L 68.31</t>
  </si>
  <si>
    <t>L 68.32</t>
  </si>
  <si>
    <t>A 01</t>
  </si>
  <si>
    <t>A 01.1</t>
  </si>
  <si>
    <t>A 01.11</t>
  </si>
  <si>
    <t>A 01.16</t>
  </si>
  <si>
    <t>A 01.12</t>
  </si>
  <si>
    <t>A 01.13</t>
  </si>
  <si>
    <t>A 01.14</t>
  </si>
  <si>
    <t>A 01.15</t>
  </si>
  <si>
    <t>A 01.19</t>
  </si>
  <si>
    <t>A 01.2</t>
  </si>
  <si>
    <t>A 01.21</t>
  </si>
  <si>
    <t>A 01.22</t>
  </si>
  <si>
    <t>A 01.23</t>
  </si>
  <si>
    <t>A 01.24</t>
  </si>
  <si>
    <t>A 01.25</t>
  </si>
  <si>
    <t>A 01.26</t>
  </si>
  <si>
    <t>A 01.27</t>
  </si>
  <si>
    <t>A 01.28</t>
  </si>
  <si>
    <t>A 01.29</t>
  </si>
  <si>
    <t>A 01.3</t>
  </si>
  <si>
    <t>A 01.30</t>
  </si>
  <si>
    <t>A 01.4</t>
  </si>
  <si>
    <t>A 01.41</t>
  </si>
  <si>
    <t>A 01.42</t>
  </si>
  <si>
    <t>A 01.43</t>
  </si>
  <si>
    <t>A 01.44</t>
  </si>
  <si>
    <t>A 01.45</t>
  </si>
  <si>
    <t>A 01.46</t>
  </si>
  <si>
    <t>A 01.47</t>
  </si>
  <si>
    <t>A 01.49</t>
  </si>
  <si>
    <t>A 01.5</t>
  </si>
  <si>
    <t>A 01.50</t>
  </si>
  <si>
    <t>A 01.6</t>
  </si>
  <si>
    <t>A 01.63</t>
  </si>
  <si>
    <t>A 01.61</t>
  </si>
  <si>
    <t>A 01.62</t>
  </si>
  <si>
    <t>A 01.64</t>
  </si>
  <si>
    <t>A 01.7</t>
  </si>
  <si>
    <t>A 01.70</t>
  </si>
  <si>
    <t>A 02</t>
  </si>
  <si>
    <t>A 02.1</t>
  </si>
  <si>
    <t>A 02.10</t>
  </si>
  <si>
    <t>A 02.2</t>
  </si>
  <si>
    <t>A 02.20</t>
  </si>
  <si>
    <t>A 02.3</t>
  </si>
  <si>
    <t>A 02.30</t>
  </si>
  <si>
    <t>A 02.4</t>
  </si>
  <si>
    <t>A 02.40</t>
  </si>
  <si>
    <t>A 03</t>
  </si>
  <si>
    <t>A 03.1</t>
  </si>
  <si>
    <t>A 03.11</t>
  </si>
  <si>
    <t>A 03.12</t>
  </si>
  <si>
    <t>A 03.2</t>
  </si>
  <si>
    <t>A 03.21</t>
  </si>
  <si>
    <t>A 03.22</t>
  </si>
  <si>
    <t>Bruttobuchwert gegenüber den Gegenparteien im Verhältnis zum Gesamtbrutto-buchwert</t>
  </si>
  <si>
    <t>https://carbonmajors.org</t>
  </si>
  <si>
    <t>Liste der Gegenparteien</t>
  </si>
  <si>
    <t>Die betrachteten Gegenparteien sind:</t>
  </si>
  <si>
    <t xml:space="preserve">  1. China (Coal)</t>
  </si>
  <si>
    <t xml:space="preserve">  2. Saudi Aramco</t>
  </si>
  <si>
    <t xml:space="preserve">  3. Gazprom</t>
  </si>
  <si>
    <t xml:space="preserve">  4. Coal India</t>
  </si>
  <si>
    <t xml:space="preserve">  5. Natinal Iranian Oli Co.</t>
  </si>
  <si>
    <t xml:space="preserve">  6. China (Cement)</t>
  </si>
  <si>
    <t xml:space="preserve">  7. Russian Federation</t>
  </si>
  <si>
    <t xml:space="preserve">  8. Rosneft</t>
  </si>
  <si>
    <t xml:space="preserve">  9. CNPC</t>
  </si>
  <si>
    <t>10. Abu Dhabi National Oli Company</t>
  </si>
  <si>
    <t>11. ExxonMobil</t>
  </si>
  <si>
    <t>12. Iraq National Oli Company</t>
  </si>
  <si>
    <t>13. Shell</t>
  </si>
  <si>
    <t>14. BP</t>
  </si>
  <si>
    <t>15. Sonatrach</t>
  </si>
  <si>
    <t>16. Chevron</t>
  </si>
  <si>
    <t>17. Kuwait Petroleum Corp.</t>
  </si>
  <si>
    <t>18. TotalEnergies</t>
  </si>
  <si>
    <t>19. Petrobras</t>
  </si>
  <si>
    <t>20. Pemex</t>
  </si>
  <si>
    <r>
      <t>Meldebogen 4: Anlagebuch – Indikatoren für potenzielle Transitionsrisiken aus dem Klimawandel: Risikopositionen gegenüber den 20 CO</t>
    </r>
    <r>
      <rPr>
        <b/>
        <vertAlign val="subscript"/>
        <sz val="18"/>
        <rFont val="Calibri"/>
        <family val="2"/>
        <scheme val="minor"/>
      </rPr>
      <t>2</t>
    </r>
    <r>
      <rPr>
        <b/>
        <sz val="18"/>
        <rFont val="Calibri"/>
        <family val="2"/>
        <scheme val="minor"/>
      </rPr>
      <t>-intensivsten Unternehmen</t>
    </r>
  </si>
  <si>
    <r>
      <t>Die erhobenen  20 CO</t>
    </r>
    <r>
      <rPr>
        <vertAlign val="subscript"/>
        <sz val="11"/>
        <color theme="1"/>
        <rFont val="Calibri"/>
        <family val="2"/>
        <scheme val="minor"/>
      </rPr>
      <t>2</t>
    </r>
    <r>
      <rPr>
        <sz val="11"/>
        <color indexed="8"/>
        <rFont val="Calibri"/>
        <family val="2"/>
        <scheme val="minor"/>
      </rPr>
      <t>-intensivsten Gegenparteien der Welt (Carbon Majors) entstammen der Überischt "Table 4: Top 20 Carbon Majors entities by emissions (2016 - 2022)" aus dem "The Carbon Majorss Database - Launch Report - April 2024" Bericht siehe Seite 14</t>
    </r>
  </si>
  <si>
    <t>Geografisches Gebiet: AT</t>
  </si>
  <si>
    <t>Bruttobuchwert (Mio. EUR)</t>
  </si>
  <si>
    <r>
      <t>davon Risikopositionen, die für die Auswirkungen</t>
    </r>
    <r>
      <rPr>
        <b/>
        <sz val="11"/>
        <color theme="1"/>
        <rFont val="Calibri"/>
        <family val="2"/>
        <scheme val="minor"/>
      </rPr>
      <t xml:space="preserve"> chronischer Ereignisse</t>
    </r>
    <r>
      <rPr>
        <sz val="11"/>
        <color indexed="8"/>
        <rFont val="Calibri"/>
        <family val="2"/>
        <scheme val="minor"/>
      </rPr>
      <t xml:space="preserve"> infolge des Klimawandels anfällig sind</t>
    </r>
  </si>
  <si>
    <r>
      <t xml:space="preserve">davon Risikopositionen, die für die Auswirkungen </t>
    </r>
    <r>
      <rPr>
        <b/>
        <sz val="11"/>
        <color theme="1"/>
        <rFont val="Calibri"/>
        <family val="2"/>
        <scheme val="minor"/>
      </rPr>
      <t xml:space="preserve">akuter Ereignisse
</t>
    </r>
    <r>
      <rPr>
        <sz val="11"/>
        <color indexed="8"/>
        <rFont val="Calibri"/>
        <family val="2"/>
        <scheme val="minor"/>
      </rPr>
      <t xml:space="preserve"> infolge des Klimawandels anfällig sind</t>
    </r>
  </si>
  <si>
    <r>
      <t xml:space="preserve">davon Risikopositionen, die für die Auswirkungen </t>
    </r>
    <r>
      <rPr>
        <b/>
        <sz val="11"/>
        <rFont val="Calibri"/>
        <family val="2"/>
        <scheme val="minor"/>
      </rPr>
      <t>chronischer und akuter Ereignisse</t>
    </r>
    <r>
      <rPr>
        <sz val="11"/>
        <rFont val="Calibri"/>
        <family val="2"/>
        <scheme val="minor"/>
      </rPr>
      <t xml:space="preserve"> 
infolge des Klimawandels anfällig sind</t>
    </r>
  </si>
  <si>
    <t>davon notleidende Risikopositionen</t>
  </si>
  <si>
    <t>I - Gastgewerbe/Beherbergung und Gastronomie</t>
  </si>
  <si>
    <t>J - Information und Kommunikation</t>
  </si>
  <si>
    <t>M - Erbringung von freiberuflichen, wissenschaftlichen und technischen Dienstleistungen</t>
  </si>
  <si>
    <t>N - Erbringung von sonstigen wirtschaftlichen Dienstleistungen</t>
  </si>
  <si>
    <t>O - Öffentliche Verwaltung, Verteidigung; Sozialversicherung (→ Öffentlicher Dienst)</t>
  </si>
  <si>
    <t>P - Erziehung und Unterricht</t>
  </si>
  <si>
    <t>R - Kunst, Unterhaltung und Erholung</t>
  </si>
  <si>
    <t>S - Erbringung von sonstigen Dienstleistungen</t>
  </si>
  <si>
    <t>Geografisches Gebiet: DE</t>
  </si>
  <si>
    <t>Geografisches Gebiet: Rest der Welt</t>
  </si>
  <si>
    <t>Änderung zur Offenlegung per 30.06.2023</t>
  </si>
  <si>
    <t>Die Spalte 0010 (Buchwerte (Mio. EUR)) umfasst nur jene Risikopositionen, die für die Auswirkungen physischer Ereignisse infolge des Klimawandels anfällig sind. Das sind genau jene die in der Aufschlüssselung nach Laufzeitband (Spalten c - g) enthalten sind.
Im Meldebogen 5 der Offenlegung per 30.06.2023 beinhaltete in der Spalte b auch jene Risikopositionen, die nicht durch physische Risiken betroffen waren.</t>
  </si>
  <si>
    <t>Aufteilung der Risikopositionen und deren Exposition gegenüber physischen Risiken nach den wichtigsten geografischen Regionen: Österreich, Deutschland und Rest der Welt</t>
  </si>
  <si>
    <t>Die Angaben zu Risikopositionen, die von akuten als auch chronischen physischen Risiken betroffen sind (Spalte j) werden nicht mehr zusätzlich in den Angaben zu ausschließlich chronischen (Spalte h) als auch akuten physischen Risiken (Spalte i) erfasst. Somit ist die Summe über alle Angabe zu physischen Risiken (Spalte h - j) gleich der Summe über sämtlich Laufzeiten (Spalte c - g) der jeweilgen Branche/Kategorie)</t>
  </si>
  <si>
    <t>Meldebogen 6 – Übersicht über die wesentlichen Leistungsindikatoren (KPI) für taxonomiekonforme Risikopositionen</t>
  </si>
  <si>
    <t>in Prozent  |  30.06.2024</t>
  </si>
  <si>
    <t>KPI</t>
  </si>
  <si>
    <t>% Erfassung
(an den Gesamtaktiva)</t>
  </si>
  <si>
    <t>Klimaschutz</t>
  </si>
  <si>
    <t>Anpassung an 
den Klimawandel</t>
  </si>
  <si>
    <t>Insgesamt 
(Klimaschutz + Anpassung an den Klimawandel)</t>
  </si>
  <si>
    <t>GAR Bestand</t>
  </si>
  <si>
    <t>GAR Zuflüsse</t>
  </si>
  <si>
    <t>Meldebogen 7 – Risikomindernde Maßnahmen: Vermögenswerte für die Berechnung der GAR</t>
  </si>
  <si>
    <t>30.06.2024</t>
  </si>
  <si>
    <t xml:space="preserve">Gesamt-brutto-buchwert </t>
  </si>
  <si>
    <t>Klimaschutz (CCM)</t>
  </si>
  <si>
    <t>Anpassung an den Klimawandel (CCA)</t>
  </si>
  <si>
    <t>INSGESAMT (CCM + CCA)</t>
  </si>
  <si>
    <t>Davon in taxonomierelevanten Sektoren (taxonomiefähig)</t>
  </si>
  <si>
    <t>Davon ökologisch nachhaltig (taxonomiekonform)</t>
  </si>
  <si>
    <t>Davon Spezial-finanzierungen</t>
  </si>
  <si>
    <t>Davon Übergangs-tätigkeiten</t>
  </si>
  <si>
    <t>Davon ermöglichende Tätigkeiten</t>
  </si>
  <si>
    <t>GAR – im Zähler und im Nenner erfasste Vermögenswerte</t>
  </si>
  <si>
    <t>Nicht zu Handelszwecken gehaltene Darlehen und Kredite, Schuldverschreibungen und Eigenkapitalinstrumente, die für die GAR-Berechnung anrechenbar sind</t>
  </si>
  <si>
    <t xml:space="preserve">Finanzielle Kapitalgesellschaften </t>
  </si>
  <si>
    <t>Schuldverschreibungen, einschließlich solcher, bei denen die Verwendung der Erträge bekannt ist</t>
  </si>
  <si>
    <t>Eigenkapitalinstrumente</t>
  </si>
  <si>
    <t>Sonstige finanzielle Kapitalgesellschaften</t>
  </si>
  <si>
    <t>davon Wertpapierfirmen</t>
  </si>
  <si>
    <t>davon Verwaltungsgesellschaften</t>
  </si>
  <si>
    <t>davon Versicherungsunternehmen</t>
  </si>
  <si>
    <t>Nichtfinanzielle Kapitalgesellschaften (die der Offenlegungspflicht der Richtlinie über die Angabe nichtfinanzieller Informationen unterliegen)</t>
  </si>
  <si>
    <t>davon durch Wohnimmobilien besicherte Darlehen</t>
  </si>
  <si>
    <t>davon Gebäudesanierungsdarlehen</t>
  </si>
  <si>
    <t>davon Kfz-Darlehen</t>
  </si>
  <si>
    <t>Finanzierungen lokaler Gebietskörperschaften</t>
  </si>
  <si>
    <t>Wohnungsbaufinanzierung</t>
  </si>
  <si>
    <t>Sonstige Finanzierungen lokaler Gebietskörperschaften</t>
  </si>
  <si>
    <t xml:space="preserve">Durch Inbesitznahme erlangte Sicherheiten: Wohn- und Gewerbeimmobilien </t>
  </si>
  <si>
    <t>GAR-VERMÖGENSWERTE INSGESAMT</t>
  </si>
  <si>
    <t xml:space="preserve">Vermögenswerte, die nicht im Zähler für die GAR-Berechnung erfasst sind (im Nenner enthalten) </t>
  </si>
  <si>
    <t>Nichtfinanzielle EU-Kapitalgesellschaften (die nicht der Offenlegungspflicht der Richtlinie über die Angabe nichtfinanzieller Informationen unterliegen)</t>
  </si>
  <si>
    <t>Nichtfinanzielle Nicht-EU-Kapitalgesellschaften (die nicht der Offenlegungspflicht der Richtlinie über die Angabe nichtfinanzieller Informationen unterliegen)</t>
  </si>
  <si>
    <t>Derivate</t>
  </si>
  <si>
    <t>Kurzfristige Interbankendarlehen</t>
  </si>
  <si>
    <t>Zahlungsmittel und zahlungsmittelverwandte Vermögenswerte</t>
  </si>
  <si>
    <t>Sonstige Vermögenswerte (wie Geschäfts- oder Firmenwert, Waren usw.)</t>
  </si>
  <si>
    <t>GESAMTAKTIVA IM NENNER (GAR)</t>
  </si>
  <si>
    <t xml:space="preserve">  </t>
  </si>
  <si>
    <t xml:space="preserve">Sonstige Vermögenswerte, die weder im Zähler noch im Nenner für die GAR-Berechnung erfasst sind </t>
  </si>
  <si>
    <t>Staaten</t>
  </si>
  <si>
    <t>Risikopositionen gegenüber Zentralbanken</t>
  </si>
  <si>
    <t>Handelsbuch</t>
  </si>
  <si>
    <t>Gesamtaktive, die weder im Zähler noch im Nenner erfasst sind</t>
  </si>
  <si>
    <t>GESAMTAKTIVA</t>
  </si>
  <si>
    <t>Meldebogen 8 – GAR</t>
  </si>
  <si>
    <t>r</t>
  </si>
  <si>
    <t>s</t>
  </si>
  <si>
    <t>t</t>
  </si>
  <si>
    <t>u</t>
  </si>
  <si>
    <t>v</t>
  </si>
  <si>
    <t>w</t>
  </si>
  <si>
    <t>x</t>
  </si>
  <si>
    <t>y</t>
  </si>
  <si>
    <t>z</t>
  </si>
  <si>
    <t>aa</t>
  </si>
  <si>
    <t>ab</t>
  </si>
  <si>
    <t>ac</t>
  </si>
  <si>
    <t>ad</t>
  </si>
  <si>
    <t>ae</t>
  </si>
  <si>
    <t>af</t>
  </si>
  <si>
    <t>KPI zum Bestand</t>
  </si>
  <si>
    <t>KPI zu Zuflüssen</t>
  </si>
  <si>
    <t>Anteil der anerkennungsfähigen Vermögenswerte, mit denen taxonomierelevante Sektoren finanziert werden</t>
  </si>
  <si>
    <t>Anteil der erfassten Gesamtaktiva</t>
  </si>
  <si>
    <t>Anteil der neuen anerkennungsfähigen Vermögenswerte, mit denen taxonomierelevante Sektoren finanziert werden</t>
  </si>
  <si>
    <t>Anteil der neuen erfassten Gesamtaktiva</t>
  </si>
  <si>
    <t>Davon ökologisch nachhaltig</t>
  </si>
  <si>
    <t>GAR</t>
  </si>
  <si>
    <t>Nichtfinanzielle Kapitalgesellschaften, die der Offenlegungspflicht der Richtlinie über die Angabe nichtfinanzieller Informationen unterliegen</t>
  </si>
  <si>
    <t>Bruttobuchwert
(Mio. EUR)</t>
  </si>
  <si>
    <t>Anleihen 
(z. B. grün, nachhaltig, an Nachhaltigkeit geknüpft nach anderen Standards als den EU-Standards)</t>
  </si>
  <si>
    <t>Darlehen 
(z. B. grün, nachhaltig, an Nachhaltigkeit geknüpft nach anderen Standards als den EU-Standards)</t>
  </si>
  <si>
    <r>
      <t>Art des geminderten Risikos 
(</t>
    </r>
    <r>
      <rPr>
        <b/>
        <sz val="11"/>
        <rFont val="Calibri"/>
        <family val="2"/>
        <scheme val="minor"/>
      </rPr>
      <t>Transitionsrisiko</t>
    </r>
    <r>
      <rPr>
        <sz val="11"/>
        <rFont val="Calibri"/>
        <family val="2"/>
        <scheme val="minor"/>
      </rPr>
      <t xml:space="preserve"> aus dem Klimawandel)</t>
    </r>
  </si>
  <si>
    <r>
      <t>Art des geminderten Risikos 
(</t>
    </r>
    <r>
      <rPr>
        <b/>
        <sz val="11"/>
        <rFont val="Calibri"/>
        <family val="2"/>
        <scheme val="minor"/>
      </rPr>
      <t>physisches Risiko</t>
    </r>
    <r>
      <rPr>
        <sz val="11"/>
        <rFont val="Calibri"/>
        <family val="2"/>
        <scheme val="minor"/>
      </rPr>
      <t xml:space="preserve"> aus dem Klimawandel)</t>
    </r>
  </si>
  <si>
    <t>31.10.2022 bis 30.06.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_ ;\-#,##0\ "/>
  </numFmts>
  <fonts count="76">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10"/>
      <color indexed="8"/>
      <name val="Calibri"/>
      <family val="2"/>
      <scheme val="minor"/>
    </font>
    <font>
      <i/>
      <sz val="11"/>
      <color indexed="10"/>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b/>
      <i/>
      <sz val="10"/>
      <color indexed="8"/>
      <name val="Calibri"/>
      <family val="2"/>
      <scheme val="minor"/>
    </font>
    <font>
      <b/>
      <sz val="10"/>
      <name val="Calibri"/>
      <family val="2"/>
      <scheme val="minor"/>
    </font>
    <font>
      <i/>
      <sz val="11"/>
      <color indexed="8"/>
      <name val="Calibri"/>
      <family val="2"/>
      <scheme val="minor"/>
    </font>
    <font>
      <sz val="11"/>
      <color indexed="60"/>
      <name val="Calibri"/>
      <family val="2"/>
      <scheme val="minor"/>
    </font>
    <font>
      <b/>
      <sz val="10"/>
      <color indexed="8"/>
      <name val="Arial"/>
    </font>
    <font>
      <vertAlign val="superscript"/>
      <sz val="10"/>
      <color rgb="FF000000"/>
      <name val="Calibri"/>
      <family val="2"/>
    </font>
    <font>
      <sz val="10"/>
      <color rgb="FF000000"/>
      <name val="Calibri"/>
      <family val="2"/>
    </font>
    <font>
      <sz val="11"/>
      <color rgb="FFFF0000"/>
      <name val="Calibri"/>
      <family val="2"/>
      <scheme val="minor"/>
    </font>
    <font>
      <sz val="11"/>
      <name val="Calibri"/>
      <family val="2"/>
      <scheme val="minor"/>
    </font>
    <font>
      <b/>
      <u/>
      <sz val="11"/>
      <name val="Calibri"/>
      <family val="2"/>
      <scheme val="minor"/>
    </font>
    <font>
      <sz val="11"/>
      <name val="Calibri"/>
      <family val="2"/>
    </font>
    <font>
      <vertAlign val="subscript"/>
      <sz val="11"/>
      <color theme="1"/>
      <name val="Calibri"/>
      <family val="2"/>
      <scheme val="minor"/>
    </font>
    <font>
      <sz val="9"/>
      <color theme="1"/>
      <name val="Calibri"/>
      <family val="2"/>
      <scheme val="minor"/>
    </font>
    <font>
      <sz val="12"/>
      <color indexed="8"/>
      <name val="Times New Roman"/>
      <family val="1"/>
    </font>
    <font>
      <b/>
      <vertAlign val="subscript"/>
      <sz val="10"/>
      <name val="Calibri"/>
      <family val="2"/>
      <scheme val="minor"/>
    </font>
    <font>
      <strike/>
      <sz val="10"/>
      <name val="Calibri"/>
      <family val="2"/>
      <scheme val="minor"/>
    </font>
    <font>
      <i/>
      <sz val="10"/>
      <name val="Calibri"/>
      <family val="2"/>
      <scheme val="minor"/>
    </font>
    <font>
      <sz val="10"/>
      <color theme="1"/>
      <name val="Calibri"/>
      <family val="2"/>
      <scheme val="minor"/>
    </font>
    <font>
      <sz val="10"/>
      <name val="Calibri"/>
      <family val="2"/>
    </font>
    <font>
      <b/>
      <sz val="10"/>
      <color theme="1"/>
      <name val="Calibri"/>
      <family val="2"/>
      <scheme val="minor"/>
    </font>
    <font>
      <b/>
      <sz val="10"/>
      <color indexed="8"/>
      <name val="Arial"/>
      <family val="2"/>
    </font>
    <font>
      <sz val="11"/>
      <color theme="1"/>
      <name val="Calibri"/>
      <family val="2"/>
    </font>
    <font>
      <b/>
      <sz val="18"/>
      <name val="Calibri"/>
      <family val="2"/>
      <scheme val="minor"/>
    </font>
    <font>
      <b/>
      <sz val="11"/>
      <name val="Calibri"/>
      <family val="2"/>
    </font>
    <font>
      <b/>
      <sz val="12"/>
      <name val="Calibri"/>
      <family val="2"/>
      <scheme val="minor"/>
    </font>
    <font>
      <b/>
      <sz val="12"/>
      <color theme="1"/>
      <name val="Calibri"/>
      <family val="2"/>
      <scheme val="minor"/>
    </font>
    <font>
      <b/>
      <sz val="12"/>
      <name val="Calibri"/>
      <family val="2"/>
    </font>
    <font>
      <sz val="12"/>
      <name val="Calibri"/>
      <family val="2"/>
    </font>
    <font>
      <sz val="12"/>
      <name val="Calibri"/>
      <family val="2"/>
      <scheme val="minor"/>
    </font>
    <font>
      <b/>
      <u/>
      <sz val="11"/>
      <color theme="1"/>
      <name val="Calibri"/>
      <family val="2"/>
      <scheme val="minor"/>
    </font>
    <font>
      <b/>
      <sz val="11"/>
      <color theme="1"/>
      <name val="Calibri"/>
      <family val="2"/>
    </font>
    <font>
      <vertAlign val="subscript"/>
      <sz val="11"/>
      <color theme="1"/>
      <name val="Calibri"/>
      <family val="2"/>
    </font>
    <font>
      <i/>
      <sz val="11"/>
      <color theme="1"/>
      <name val="Calibri"/>
      <family val="2"/>
      <scheme val="minor"/>
    </font>
    <font>
      <i/>
      <sz val="10"/>
      <color theme="1"/>
      <name val="Calibri"/>
      <family val="2"/>
      <scheme val="minor"/>
    </font>
    <font>
      <b/>
      <vertAlign val="subscript"/>
      <sz val="18"/>
      <name val="Calibri"/>
      <family val="2"/>
      <scheme val="minor"/>
    </font>
    <font>
      <sz val="10"/>
      <color rgb="FFFF0000"/>
      <name val="Calibri"/>
      <family val="2"/>
      <scheme val="minor"/>
    </font>
    <font>
      <sz val="11"/>
      <name val="Dialog"/>
    </font>
    <font>
      <b/>
      <sz val="14"/>
      <color theme="0"/>
      <name val="Calibri"/>
      <family val="2"/>
      <scheme val="minor"/>
    </font>
    <font>
      <sz val="12"/>
      <color theme="1"/>
      <name val="Calibri"/>
      <family val="2"/>
      <scheme val="minor"/>
    </font>
    <font>
      <sz val="14"/>
      <name val="Calibri"/>
      <family val="2"/>
      <scheme val="minor"/>
    </font>
  </fonts>
  <fills count="14">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theme="2"/>
        <bgColor indexed="64"/>
      </patternFill>
    </fill>
    <fill>
      <patternFill patternType="solid">
        <fgColor theme="0" tint="-0.14999847407452621"/>
        <bgColor indexed="64"/>
      </patternFill>
    </fill>
    <fill>
      <patternFill patternType="solid">
        <fgColor theme="0" tint="-4.9989318521683403E-2"/>
        <bgColor indexed="64"/>
      </patternFill>
    </fill>
  </fills>
  <borders count="65">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medium">
        <color indexed="64"/>
      </right>
      <top/>
      <bottom style="thin">
        <color indexed="64"/>
      </bottom>
      <diagonal/>
    </border>
    <border>
      <left/>
      <right style="thin">
        <color indexed="64"/>
      </right>
      <top/>
      <bottom style="medium">
        <color indexed="64"/>
      </bottom>
      <diagonal/>
    </border>
    <border>
      <left style="medium">
        <color indexed="64"/>
      </left>
      <right style="medium">
        <color indexed="64"/>
      </right>
      <top style="medium">
        <color indexed="64"/>
      </top>
      <bottom style="thin">
        <color theme="0" tint="-0.14996795556505021"/>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2"/>
      </top>
      <bottom style="thin">
        <color theme="2"/>
      </bottom>
      <diagonal/>
    </border>
  </borders>
  <cellStyleXfs count="24">
    <xf numFmtId="0" fontId="0" fillId="0" borderId="0"/>
    <xf numFmtId="0" fontId="10" fillId="0" borderId="0" applyNumberFormat="0" applyFill="0" applyBorder="0" applyAlignment="0" applyProtection="0"/>
    <xf numFmtId="9" fontId="12" fillId="0" borderId="0" applyFont="0" applyFill="0" applyBorder="0" applyAlignment="0" applyProtection="0"/>
    <xf numFmtId="0" fontId="12" fillId="0" borderId="0"/>
    <xf numFmtId="0" fontId="5" fillId="0" borderId="0"/>
    <xf numFmtId="0" fontId="14" fillId="0" borderId="0">
      <alignment horizontal="left" wrapText="1"/>
    </xf>
    <xf numFmtId="0" fontId="15" fillId="0" borderId="0" applyNumberFormat="0" applyFill="0" applyBorder="0" applyProtection="0">
      <alignment vertical="top" wrapText="1"/>
    </xf>
    <xf numFmtId="0" fontId="5" fillId="0" borderId="0"/>
    <xf numFmtId="0" fontId="14" fillId="0" borderId="0"/>
    <xf numFmtId="0" fontId="14" fillId="0" borderId="0"/>
    <xf numFmtId="9" fontId="5" fillId="0" borderId="0" applyFont="0" applyFill="0" applyBorder="0" applyAlignment="0" applyProtection="0"/>
    <xf numFmtId="43" fontId="12" fillId="0" borderId="0" applyFont="0" applyFill="0" applyBorder="0" applyAlignment="0" applyProtection="0"/>
    <xf numFmtId="0" fontId="14" fillId="0" borderId="0"/>
    <xf numFmtId="0" fontId="14" fillId="0" borderId="0"/>
    <xf numFmtId="0" fontId="14" fillId="0" borderId="0">
      <alignment vertical="center"/>
    </xf>
    <xf numFmtId="0" fontId="20" fillId="0" borderId="0" applyNumberFormat="0" applyFill="0" applyBorder="0" applyAlignment="0" applyProtection="0"/>
    <xf numFmtId="0" fontId="22" fillId="8" borderId="5" applyNumberFormat="0" applyFill="0" applyBorder="0" applyAlignment="0" applyProtection="0">
      <alignment horizontal="left"/>
    </xf>
    <xf numFmtId="0" fontId="14" fillId="0" borderId="0">
      <alignment vertical="center"/>
    </xf>
    <xf numFmtId="0" fontId="16" fillId="8" borderId="10" applyFont="0" applyBorder="0">
      <alignment horizontal="center" wrapText="1"/>
    </xf>
    <xf numFmtId="3" fontId="14" fillId="9" borderId="4" applyFont="0">
      <alignment horizontal="right" vertical="center"/>
      <protection locked="0"/>
    </xf>
    <xf numFmtId="0" fontId="12" fillId="0" borderId="0"/>
    <xf numFmtId="43" fontId="12" fillId="0" borderId="0" applyFont="0" applyFill="0" applyBorder="0" applyAlignment="0" applyProtection="0"/>
    <xf numFmtId="0" fontId="1" fillId="0" borderId="0"/>
    <xf numFmtId="9" fontId="1" fillId="0" borderId="0" applyFont="0" applyFill="0" applyBorder="0" applyAlignment="0" applyProtection="0"/>
  </cellStyleXfs>
  <cellXfs count="969">
    <xf numFmtId="0" fontId="0" fillId="0" borderId="0" xfId="0"/>
    <xf numFmtId="0" fontId="9" fillId="2" borderId="0" xfId="0" applyFont="1" applyFill="1" applyAlignment="1">
      <alignment horizontal="center"/>
    </xf>
    <xf numFmtId="0" fontId="9" fillId="2" borderId="0" xfId="0" applyFont="1" applyFill="1" applyAlignment="1">
      <alignment horizontal="center" wrapText="1"/>
    </xf>
    <xf numFmtId="4" fontId="0" fillId="0" borderId="0" xfId="0" applyNumberFormat="1"/>
    <xf numFmtId="0" fontId="7" fillId="0" borderId="16" xfId="0" applyFont="1" applyBorder="1" applyAlignment="1">
      <alignment horizontal="center" vertical="center"/>
    </xf>
    <xf numFmtId="0" fontId="10" fillId="0" borderId="17" xfId="1" applyBorder="1" applyAlignment="1">
      <alignment vertical="center" wrapText="1"/>
    </xf>
    <xf numFmtId="0" fontId="7" fillId="0" borderId="19" xfId="0" applyFont="1" applyBorder="1" applyAlignment="1">
      <alignment horizontal="center" vertical="center"/>
    </xf>
    <xf numFmtId="0" fontId="10" fillId="0" borderId="20" xfId="1" applyBorder="1" applyAlignment="1">
      <alignment vertical="center" wrapText="1"/>
    </xf>
    <xf numFmtId="0" fontId="7" fillId="0" borderId="21" xfId="0" applyFont="1" applyBorder="1" applyAlignment="1">
      <alignment horizontal="center" vertical="center"/>
    </xf>
    <xf numFmtId="0" fontId="10" fillId="0" borderId="22" xfId="1" applyBorder="1" applyAlignment="1">
      <alignment vertical="center" wrapText="1"/>
    </xf>
    <xf numFmtId="0" fontId="7" fillId="3" borderId="23" xfId="0" applyFont="1" applyFill="1" applyBorder="1" applyAlignment="1">
      <alignment horizontal="center" vertical="center"/>
    </xf>
    <xf numFmtId="0" fontId="7" fillId="0" borderId="23" xfId="0" applyFont="1" applyBorder="1" applyAlignment="1">
      <alignment horizontal="center" vertical="center"/>
    </xf>
    <xf numFmtId="0" fontId="10" fillId="0" borderId="17" xfId="1" quotePrefix="1" applyBorder="1" applyAlignment="1">
      <alignment vertical="center" wrapText="1"/>
    </xf>
    <xf numFmtId="0" fontId="10" fillId="0" borderId="20" xfId="1" quotePrefix="1" applyBorder="1" applyAlignment="1">
      <alignment vertical="center" wrapText="1"/>
    </xf>
    <xf numFmtId="0" fontId="6" fillId="5" borderId="12" xfId="0" applyFont="1" applyFill="1" applyBorder="1" applyAlignment="1">
      <alignment horizontal="center" vertical="center" wrapText="1"/>
    </xf>
    <xf numFmtId="0" fontId="10" fillId="0" borderId="22" xfId="1" quotePrefix="1" applyBorder="1" applyAlignment="1">
      <alignment vertical="center" wrapText="1"/>
    </xf>
    <xf numFmtId="0" fontId="10" fillId="0" borderId="12" xfId="1" quotePrefix="1" applyBorder="1"/>
    <xf numFmtId="0" fontId="10" fillId="0" borderId="23" xfId="1" quotePrefix="1" applyBorder="1" applyAlignment="1">
      <alignment vertical="center" wrapText="1"/>
    </xf>
    <xf numFmtId="0" fontId="17" fillId="0" borderId="0" xfId="4" applyFont="1"/>
    <xf numFmtId="0" fontId="17" fillId="0" borderId="0" xfId="4" applyFont="1" applyAlignment="1">
      <alignment horizontal="left" vertical="top"/>
    </xf>
    <xf numFmtId="0" fontId="18" fillId="0" borderId="0" xfId="0" applyFont="1"/>
    <xf numFmtId="0" fontId="19" fillId="0" borderId="0" xfId="4" applyFont="1"/>
    <xf numFmtId="0" fontId="28" fillId="0" borderId="0" xfId="0" applyFont="1" applyAlignment="1">
      <alignment vertical="center" wrapText="1"/>
    </xf>
    <xf numFmtId="0" fontId="28" fillId="0" borderId="0" xfId="0" applyFont="1" applyAlignment="1">
      <alignment vertical="center"/>
    </xf>
    <xf numFmtId="0" fontId="28" fillId="0" borderId="4" xfId="0" applyFont="1" applyBorder="1" applyAlignment="1">
      <alignment horizontal="center" vertical="center" wrapText="1"/>
    </xf>
    <xf numFmtId="0" fontId="29" fillId="0" borderId="0" xfId="0" applyFont="1" applyAlignment="1">
      <alignment vertical="center" wrapText="1"/>
    </xf>
    <xf numFmtId="0" fontId="29" fillId="0" borderId="4" xfId="0" applyFont="1" applyBorder="1" applyAlignment="1">
      <alignment horizontal="center" vertical="center" wrapText="1"/>
    </xf>
    <xf numFmtId="0" fontId="28" fillId="0" borderId="4" xfId="0" applyFont="1" applyBorder="1" applyAlignment="1">
      <alignment vertical="center" wrapText="1"/>
    </xf>
    <xf numFmtId="3" fontId="28" fillId="0" borderId="4" xfId="11" applyNumberFormat="1" applyFont="1" applyFill="1" applyBorder="1" applyAlignment="1">
      <alignment horizontal="right" vertical="center" wrapText="1"/>
    </xf>
    <xf numFmtId="0" fontId="28" fillId="0" borderId="4" xfId="0" applyFont="1" applyBorder="1" applyAlignment="1">
      <alignment horizontal="left" vertical="center" wrapText="1" indent="1"/>
    </xf>
    <xf numFmtId="0" fontId="29" fillId="0" borderId="4" xfId="0" applyFont="1" applyBorder="1" applyAlignment="1">
      <alignment vertical="center" wrapText="1"/>
    </xf>
    <xf numFmtId="164" fontId="29" fillId="0" borderId="4" xfId="11" applyNumberFormat="1" applyFont="1" applyBorder="1" applyAlignment="1">
      <alignment horizontal="right" vertical="center" wrapText="1"/>
    </xf>
    <xf numFmtId="164" fontId="28" fillId="0" borderId="4" xfId="11" applyNumberFormat="1" applyFont="1" applyFill="1" applyBorder="1" applyAlignment="1">
      <alignment horizontal="right" vertical="center" wrapText="1"/>
    </xf>
    <xf numFmtId="164" fontId="29" fillId="0" borderId="4" xfId="11" applyNumberFormat="1" applyFont="1" applyFill="1" applyBorder="1" applyAlignment="1">
      <alignment horizontal="right" vertical="center" wrapText="1"/>
    </xf>
    <xf numFmtId="0" fontId="28" fillId="0" borderId="4" xfId="0" applyFont="1" applyBorder="1" applyAlignment="1">
      <alignment horizontal="left" vertical="center" wrapText="1" indent="2"/>
    </xf>
    <xf numFmtId="0" fontId="13" fillId="2" borderId="0" xfId="0" applyFont="1" applyFill="1" applyAlignment="1">
      <alignment horizontal="center" wrapText="1"/>
    </xf>
    <xf numFmtId="0" fontId="25" fillId="2" borderId="4" xfId="0" applyFont="1" applyFill="1" applyBorder="1" applyAlignment="1">
      <alignment horizontal="center" vertical="center" wrapText="1"/>
    </xf>
    <xf numFmtId="14" fontId="25" fillId="2" borderId="4" xfId="0" applyNumberFormat="1" applyFont="1" applyFill="1" applyBorder="1" applyAlignment="1">
      <alignment horizontal="center" vertical="center" wrapText="1"/>
    </xf>
    <xf numFmtId="3" fontId="25" fillId="0" borderId="4" xfId="0" applyNumberFormat="1" applyFont="1" applyBorder="1" applyAlignment="1">
      <alignment horizontal="right" vertical="center" wrapText="1"/>
    </xf>
    <xf numFmtId="3" fontId="25" fillId="2" borderId="4" xfId="0" applyNumberFormat="1" applyFont="1" applyFill="1" applyBorder="1" applyAlignment="1">
      <alignment horizontal="right" vertical="center" wrapText="1"/>
    </xf>
    <xf numFmtId="0" fontId="25" fillId="2" borderId="4" xfId="0" applyFont="1" applyFill="1" applyBorder="1" applyAlignment="1">
      <alignment horizontal="left" vertical="center" wrapText="1"/>
    </xf>
    <xf numFmtId="10" fontId="25" fillId="2" borderId="4" xfId="0" applyNumberFormat="1" applyFont="1" applyFill="1" applyBorder="1" applyAlignment="1">
      <alignment horizontal="right" vertical="center" wrapText="1"/>
    </xf>
    <xf numFmtId="3" fontId="0" fillId="0" borderId="0" xfId="0" applyNumberFormat="1"/>
    <xf numFmtId="0" fontId="25" fillId="2" borderId="4" xfId="0" applyFont="1" applyFill="1" applyBorder="1" applyAlignment="1">
      <alignment horizontal="right" vertical="center" wrapText="1"/>
    </xf>
    <xf numFmtId="0" fontId="25" fillId="2" borderId="10" xfId="0" applyFont="1" applyFill="1" applyBorder="1" applyAlignment="1">
      <alignment horizontal="left" vertical="center" wrapText="1"/>
    </xf>
    <xf numFmtId="0" fontId="4" fillId="0" borderId="0" xfId="4" applyFont="1"/>
    <xf numFmtId="0" fontId="12" fillId="0" borderId="0" xfId="0" applyFont="1"/>
    <xf numFmtId="0" fontId="27" fillId="2" borderId="0" xfId="0" applyFont="1" applyFill="1" applyAlignment="1">
      <alignment vertical="center"/>
    </xf>
    <xf numFmtId="0" fontId="25" fillId="2" borderId="1" xfId="0" applyFont="1" applyFill="1" applyBorder="1" applyAlignment="1">
      <alignment horizontal="left" wrapText="1"/>
    </xf>
    <xf numFmtId="0" fontId="25" fillId="2" borderId="2" xfId="0" applyFont="1" applyFill="1" applyBorder="1" applyAlignment="1">
      <alignment horizontal="left" wrapText="1"/>
    </xf>
    <xf numFmtId="0" fontId="25" fillId="2" borderId="3" xfId="0" applyFont="1" applyFill="1" applyBorder="1" applyAlignment="1">
      <alignment horizontal="left" wrapText="1"/>
    </xf>
    <xf numFmtId="0" fontId="30" fillId="2" borderId="4" xfId="0" applyFont="1" applyFill="1" applyBorder="1" applyAlignment="1">
      <alignment horizontal="center" vertical="center" wrapText="1"/>
    </xf>
    <xf numFmtId="0" fontId="25" fillId="0" borderId="4" xfId="0" applyFont="1" applyBorder="1" applyAlignment="1">
      <alignment horizontal="center" vertical="center" wrapText="1"/>
    </xf>
    <xf numFmtId="0" fontId="25" fillId="0" borderId="4" xfId="0" applyFont="1" applyBorder="1" applyAlignment="1">
      <alignment horizontal="right" vertical="center" wrapText="1"/>
    </xf>
    <xf numFmtId="0" fontId="30" fillId="0" borderId="4" xfId="0" applyFont="1" applyBorder="1" applyAlignment="1">
      <alignment horizontal="center" vertical="center" wrapText="1"/>
    </xf>
    <xf numFmtId="10" fontId="25" fillId="0" borderId="4" xfId="0" applyNumberFormat="1" applyFont="1" applyBorder="1" applyAlignment="1">
      <alignment horizontal="right" vertical="center" wrapText="1"/>
    </xf>
    <xf numFmtId="0" fontId="12" fillId="0" borderId="0" xfId="3"/>
    <xf numFmtId="0" fontId="12" fillId="0" borderId="4" xfId="0" applyFont="1" applyBorder="1" applyAlignment="1">
      <alignment vertical="center"/>
    </xf>
    <xf numFmtId="0" fontId="27" fillId="0" borderId="0" xfId="0" applyFont="1" applyAlignment="1">
      <alignment vertical="center"/>
    </xf>
    <xf numFmtId="0" fontId="30" fillId="2" borderId="0" xfId="0" applyFont="1" applyFill="1" applyAlignment="1">
      <alignment horizontal="left"/>
    </xf>
    <xf numFmtId="0" fontId="30" fillId="2" borderId="0" xfId="0" applyFont="1" applyFill="1" applyAlignment="1">
      <alignment horizontal="left" wrapText="1"/>
    </xf>
    <xf numFmtId="0" fontId="25" fillId="0" borderId="1" xfId="0" applyFont="1" applyBorder="1" applyAlignment="1">
      <alignment horizontal="left" wrapText="1"/>
    </xf>
    <xf numFmtId="0" fontId="25" fillId="0" borderId="3" xfId="0" applyFont="1" applyBorder="1" applyAlignment="1">
      <alignment horizontal="left" wrapText="1"/>
    </xf>
    <xf numFmtId="0" fontId="25" fillId="0" borderId="5" xfId="0" applyFont="1" applyBorder="1" applyAlignment="1">
      <alignment horizontal="left" wrapText="1"/>
    </xf>
    <xf numFmtId="0" fontId="25" fillId="0" borderId="6" xfId="0" applyFont="1" applyBorder="1" applyAlignment="1">
      <alignment horizontal="left" wrapText="1"/>
    </xf>
    <xf numFmtId="0" fontId="25" fillId="2" borderId="27" xfId="0" applyFont="1" applyFill="1" applyBorder="1" applyAlignment="1">
      <alignment horizontal="center" vertical="center" wrapText="1"/>
    </xf>
    <xf numFmtId="0" fontId="25" fillId="0" borderId="4" xfId="0" quotePrefix="1" applyFont="1" applyBorder="1" applyAlignment="1">
      <alignment horizontal="center" vertical="center" wrapText="1"/>
    </xf>
    <xf numFmtId="0" fontId="25" fillId="0" borderId="4" xfId="0" applyFont="1" applyBorder="1" applyAlignment="1">
      <alignment horizontal="left" vertical="center" wrapText="1"/>
    </xf>
    <xf numFmtId="0" fontId="25" fillId="2" borderId="0" xfId="0" applyFont="1" applyFill="1" applyAlignment="1">
      <alignment horizontal="left" wrapText="1"/>
    </xf>
    <xf numFmtId="0" fontId="25" fillId="2" borderId="0" xfId="0" applyFont="1" applyFill="1" applyAlignment="1">
      <alignment horizontal="left" vertical="center" wrapText="1"/>
    </xf>
    <xf numFmtId="0" fontId="25" fillId="2" borderId="7" xfId="0" applyFont="1" applyFill="1" applyBorder="1" applyAlignment="1">
      <alignment horizontal="left" wrapText="1"/>
    </xf>
    <xf numFmtId="0" fontId="25" fillId="2" borderId="9" xfId="0" applyFont="1" applyFill="1" applyBorder="1" applyAlignment="1">
      <alignment horizontal="left" wrapText="1"/>
    </xf>
    <xf numFmtId="0" fontId="30" fillId="2" borderId="4" xfId="0" applyFont="1" applyFill="1" applyBorder="1" applyAlignment="1">
      <alignment horizontal="left" vertical="center" wrapText="1"/>
    </xf>
    <xf numFmtId="0" fontId="25" fillId="2" borderId="0" xfId="0" applyFont="1" applyFill="1" applyAlignment="1">
      <alignment horizontal="center" wrapText="1"/>
    </xf>
    <xf numFmtId="0" fontId="25" fillId="2" borderId="11" xfId="0" applyFont="1" applyFill="1" applyBorder="1" applyAlignment="1">
      <alignment horizontal="left" vertical="center" wrapText="1"/>
    </xf>
    <xf numFmtId="0" fontId="25" fillId="2" borderId="8" xfId="0" applyFont="1" applyFill="1" applyBorder="1" applyAlignment="1">
      <alignment horizontal="left" wrapText="1"/>
    </xf>
    <xf numFmtId="0" fontId="25" fillId="2" borderId="8" xfId="0" applyFont="1" applyFill="1" applyBorder="1" applyAlignment="1">
      <alignment horizontal="left" vertical="center" wrapText="1"/>
    </xf>
    <xf numFmtId="0" fontId="33" fillId="7" borderId="0" xfId="0" applyFont="1" applyFill="1" applyAlignment="1">
      <alignment vertical="center"/>
    </xf>
    <xf numFmtId="0" fontId="25" fillId="7" borderId="0" xfId="0" applyFont="1" applyFill="1" applyAlignment="1">
      <alignment horizontal="left" vertical="center" wrapText="1"/>
    </xf>
    <xf numFmtId="0" fontId="25" fillId="7" borderId="0" xfId="0" applyFont="1" applyFill="1" applyAlignment="1">
      <alignment horizontal="right" vertical="center" wrapText="1"/>
    </xf>
    <xf numFmtId="0" fontId="33" fillId="7" borderId="0" xfId="0" applyFont="1" applyFill="1" applyAlignment="1">
      <alignment horizontal="right" vertical="center"/>
    </xf>
    <xf numFmtId="0" fontId="33" fillId="7" borderId="0" xfId="0" applyFont="1" applyFill="1" applyAlignment="1">
      <alignment vertical="center" wrapText="1"/>
    </xf>
    <xf numFmtId="0" fontId="34" fillId="7" borderId="0" xfId="0" applyFont="1" applyFill="1" applyAlignment="1">
      <alignment vertical="center" wrapText="1"/>
    </xf>
    <xf numFmtId="0" fontId="25" fillId="7" borderId="0" xfId="0" applyFont="1" applyFill="1" applyAlignment="1">
      <alignment horizontal="center" vertical="center" wrapText="1"/>
    </xf>
    <xf numFmtId="14" fontId="33" fillId="0" borderId="4" xfId="0" applyNumberFormat="1" applyFont="1" applyBorder="1" applyAlignment="1">
      <alignment vertical="center"/>
    </xf>
    <xf numFmtId="0" fontId="25" fillId="2" borderId="26" xfId="0" applyFont="1" applyFill="1" applyBorder="1" applyAlignment="1">
      <alignment horizontal="center" vertical="center" wrapText="1"/>
    </xf>
    <xf numFmtId="0" fontId="25" fillId="2" borderId="26" xfId="0" applyFont="1" applyFill="1" applyBorder="1" applyAlignment="1">
      <alignment horizontal="right" vertical="center" wrapText="1"/>
    </xf>
    <xf numFmtId="3" fontId="33" fillId="7" borderId="4" xfId="0" applyNumberFormat="1" applyFont="1" applyFill="1" applyBorder="1" applyAlignment="1">
      <alignment horizontal="right" vertical="center"/>
    </xf>
    <xf numFmtId="4" fontId="25" fillId="2" borderId="28" xfId="11" applyNumberFormat="1" applyFont="1" applyFill="1" applyBorder="1" applyAlignment="1">
      <alignment horizontal="right" vertical="center" wrapText="1"/>
    </xf>
    <xf numFmtId="4" fontId="25" fillId="2" borderId="27" xfId="11" applyNumberFormat="1" applyFont="1" applyFill="1" applyBorder="1" applyAlignment="1">
      <alignment horizontal="right" vertical="center" wrapText="1"/>
    </xf>
    <xf numFmtId="4" fontId="25" fillId="2" borderId="26" xfId="11" applyNumberFormat="1" applyFont="1" applyFill="1" applyBorder="1" applyAlignment="1">
      <alignment horizontal="right" vertical="center" wrapText="1"/>
    </xf>
    <xf numFmtId="0" fontId="25" fillId="2" borderId="10" xfId="0" applyFont="1" applyFill="1" applyBorder="1" applyAlignment="1">
      <alignment horizontal="left" wrapText="1"/>
    </xf>
    <xf numFmtId="0" fontId="25" fillId="2" borderId="25" xfId="0" applyFont="1" applyFill="1" applyBorder="1" applyAlignment="1">
      <alignment horizontal="left" wrapText="1"/>
    </xf>
    <xf numFmtId="0" fontId="32" fillId="2" borderId="10" xfId="0" applyFont="1" applyFill="1" applyBorder="1" applyAlignment="1">
      <alignment horizontal="left" vertical="center" wrapText="1"/>
    </xf>
    <xf numFmtId="0" fontId="32" fillId="2" borderId="3" xfId="0" applyFont="1" applyFill="1" applyBorder="1" applyAlignment="1">
      <alignment horizontal="left" vertical="center" wrapText="1"/>
    </xf>
    <xf numFmtId="0" fontId="25" fillId="2" borderId="26" xfId="0" applyFont="1" applyFill="1" applyBorder="1" applyAlignment="1">
      <alignment horizontal="center" wrapText="1"/>
    </xf>
    <xf numFmtId="0" fontId="32" fillId="2" borderId="7" xfId="0" applyFont="1" applyFill="1" applyBorder="1" applyAlignment="1">
      <alignment horizontal="left" vertical="center" wrapText="1"/>
    </xf>
    <xf numFmtId="0" fontId="32" fillId="2" borderId="0" xfId="0" applyFont="1" applyFill="1" applyAlignment="1">
      <alignment horizontal="left" vertical="center" wrapText="1"/>
    </xf>
    <xf numFmtId="0" fontId="32" fillId="2" borderId="6" xfId="0" applyFont="1" applyFill="1" applyBorder="1" applyAlignment="1">
      <alignment horizontal="left" vertical="center" wrapText="1"/>
    </xf>
    <xf numFmtId="0" fontId="25" fillId="2" borderId="27" xfId="0" applyFont="1" applyFill="1" applyBorder="1" applyAlignment="1">
      <alignment horizontal="left" vertical="center" wrapText="1"/>
    </xf>
    <xf numFmtId="0" fontId="30" fillId="2" borderId="0" xfId="0" applyFont="1" applyFill="1" applyAlignment="1">
      <alignment horizontal="left" vertical="center" wrapText="1"/>
    </xf>
    <xf numFmtId="0" fontId="25" fillId="2" borderId="26" xfId="0" applyFont="1" applyFill="1" applyBorder="1" applyAlignment="1">
      <alignment horizontal="left" vertical="center" wrapText="1"/>
    </xf>
    <xf numFmtId="0" fontId="25" fillId="2" borderId="28" xfId="0" applyFont="1" applyFill="1" applyBorder="1" applyAlignment="1">
      <alignment horizontal="center" vertical="center" wrapText="1"/>
    </xf>
    <xf numFmtId="0" fontId="25" fillId="2" borderId="7" xfId="0" applyFont="1" applyFill="1" applyBorder="1" applyAlignment="1">
      <alignment horizontal="center" vertical="center" wrapText="1"/>
    </xf>
    <xf numFmtId="0" fontId="25" fillId="2" borderId="8" xfId="0" applyFont="1" applyFill="1" applyBorder="1" applyAlignment="1">
      <alignment horizontal="center" vertical="center" wrapText="1"/>
    </xf>
    <xf numFmtId="0" fontId="25" fillId="2" borderId="10" xfId="0" applyFont="1" applyFill="1" applyBorder="1" applyAlignment="1">
      <alignment horizontal="center" vertical="center" wrapText="1"/>
    </xf>
    <xf numFmtId="0" fontId="32" fillId="2" borderId="4" xfId="0" applyFont="1" applyFill="1" applyBorder="1" applyAlignment="1">
      <alignment horizontal="center" vertical="center" wrapText="1"/>
    </xf>
    <xf numFmtId="0" fontId="32" fillId="2" borderId="4" xfId="0" applyFont="1" applyFill="1" applyBorder="1" applyAlignment="1">
      <alignment horizontal="left" vertical="center" wrapText="1"/>
    </xf>
    <xf numFmtId="0" fontId="32" fillId="0" borderId="4" xfId="0" applyFont="1" applyBorder="1" applyAlignment="1">
      <alignment horizontal="center" vertical="center" wrapText="1"/>
    </xf>
    <xf numFmtId="0" fontId="32" fillId="0" borderId="4" xfId="0" applyFont="1" applyBorder="1" applyAlignment="1">
      <alignment horizontal="left" vertical="center" wrapText="1"/>
    </xf>
    <xf numFmtId="0" fontId="36" fillId="2" borderId="4" xfId="0" applyFont="1" applyFill="1" applyBorder="1" applyAlignment="1">
      <alignment horizontal="center" vertical="center" wrapText="1"/>
    </xf>
    <xf numFmtId="0" fontId="36" fillId="2" borderId="4" xfId="0" applyFont="1" applyFill="1" applyBorder="1" applyAlignment="1">
      <alignment horizontal="left" vertical="center" wrapText="1"/>
    </xf>
    <xf numFmtId="0" fontId="25" fillId="2" borderId="5" xfId="0" applyFont="1" applyFill="1" applyBorder="1" applyAlignment="1">
      <alignment horizontal="left" wrapText="1"/>
    </xf>
    <xf numFmtId="0" fontId="25" fillId="2" borderId="6" xfId="0" applyFont="1" applyFill="1" applyBorder="1" applyAlignment="1">
      <alignment horizontal="left" wrapText="1"/>
    </xf>
    <xf numFmtId="3" fontId="30" fillId="2" borderId="4" xfId="0" applyNumberFormat="1" applyFont="1" applyFill="1" applyBorder="1" applyAlignment="1">
      <alignment horizontal="right" vertical="center" wrapText="1"/>
    </xf>
    <xf numFmtId="0" fontId="25" fillId="2" borderId="5" xfId="0" applyFont="1" applyFill="1" applyBorder="1" applyAlignment="1">
      <alignment horizontal="left" vertical="center" wrapText="1"/>
    </xf>
    <xf numFmtId="0" fontId="25" fillId="2" borderId="0" xfId="0" applyFont="1" applyFill="1" applyAlignment="1">
      <alignment horizontal="center" vertical="center" wrapText="1"/>
    </xf>
    <xf numFmtId="0" fontId="32" fillId="2" borderId="11" xfId="0" applyFont="1" applyFill="1" applyBorder="1" applyAlignment="1">
      <alignment horizontal="left" vertical="center" wrapText="1"/>
    </xf>
    <xf numFmtId="0" fontId="25" fillId="2" borderId="28" xfId="0" applyFont="1" applyFill="1" applyBorder="1" applyAlignment="1">
      <alignment horizontal="left" vertical="center" wrapText="1"/>
    </xf>
    <xf numFmtId="0" fontId="32" fillId="2" borderId="10" xfId="0" applyFont="1" applyFill="1" applyBorder="1" applyAlignment="1">
      <alignment horizontal="center" vertical="center" wrapText="1"/>
    </xf>
    <xf numFmtId="0" fontId="30" fillId="2" borderId="26" xfId="0" applyFont="1" applyFill="1" applyBorder="1" applyAlignment="1">
      <alignment horizontal="center" vertical="center" wrapText="1"/>
    </xf>
    <xf numFmtId="0" fontId="30" fillId="2" borderId="28" xfId="0" applyFont="1" applyFill="1" applyBorder="1" applyAlignment="1">
      <alignment horizontal="center" wrapText="1"/>
    </xf>
    <xf numFmtId="0" fontId="30" fillId="2" borderId="5" xfId="0" applyFont="1" applyFill="1" applyBorder="1" applyAlignment="1">
      <alignment horizontal="center" vertical="center" wrapText="1"/>
    </xf>
    <xf numFmtId="0" fontId="30" fillId="2" borderId="1" xfId="0" applyFont="1" applyFill="1" applyBorder="1" applyAlignment="1">
      <alignment horizontal="center" wrapText="1"/>
    </xf>
    <xf numFmtId="0" fontId="30" fillId="2" borderId="11" xfId="0" applyFont="1" applyFill="1" applyBorder="1" applyAlignment="1">
      <alignment horizontal="center" vertical="center" wrapText="1"/>
    </xf>
    <xf numFmtId="0" fontId="30" fillId="2" borderId="27" xfId="0" applyFont="1" applyFill="1" applyBorder="1" applyAlignment="1">
      <alignment horizontal="center" vertical="center" wrapText="1"/>
    </xf>
    <xf numFmtId="0" fontId="30" fillId="2" borderId="7" xfId="0" applyFont="1" applyFill="1" applyBorder="1" applyAlignment="1">
      <alignment horizontal="center" vertical="center" wrapText="1"/>
    </xf>
    <xf numFmtId="3" fontId="0" fillId="0" borderId="4" xfId="0" applyNumberFormat="1" applyBorder="1"/>
    <xf numFmtId="0" fontId="25" fillId="2" borderId="10" xfId="0" applyFont="1" applyFill="1" applyBorder="1" applyAlignment="1">
      <alignment horizontal="center" wrapText="1"/>
    </xf>
    <xf numFmtId="0" fontId="25" fillId="2" borderId="25" xfId="0" applyFont="1" applyFill="1" applyBorder="1" applyAlignment="1">
      <alignment horizontal="center" wrapText="1"/>
    </xf>
    <xf numFmtId="0" fontId="25" fillId="2" borderId="11" xfId="0" applyFont="1" applyFill="1" applyBorder="1" applyAlignment="1">
      <alignment horizontal="center" vertical="center" wrapText="1"/>
    </xf>
    <xf numFmtId="3" fontId="25" fillId="0" borderId="11" xfId="0" applyNumberFormat="1" applyFont="1" applyBorder="1" applyAlignment="1">
      <alignment horizontal="right" vertical="center" wrapText="1"/>
    </xf>
    <xf numFmtId="10" fontId="25" fillId="0" borderId="11" xfId="0" applyNumberFormat="1" applyFont="1" applyBorder="1" applyAlignment="1">
      <alignment horizontal="right" vertical="center" wrapText="1"/>
    </xf>
    <xf numFmtId="0" fontId="30" fillId="2" borderId="26" xfId="0" applyFont="1" applyFill="1" applyBorder="1" applyAlignment="1">
      <alignment horizontal="center" wrapText="1"/>
    </xf>
    <xf numFmtId="0" fontId="30" fillId="2" borderId="27" xfId="0" applyFont="1" applyFill="1" applyBorder="1" applyAlignment="1">
      <alignment horizontal="center" wrapText="1"/>
    </xf>
    <xf numFmtId="0" fontId="25" fillId="2" borderId="1" xfId="0" applyFont="1" applyFill="1" applyBorder="1" applyAlignment="1">
      <alignment horizontal="center" vertical="center" wrapText="1"/>
    </xf>
    <xf numFmtId="0" fontId="25" fillId="2" borderId="2" xfId="0" applyFont="1" applyFill="1" applyBorder="1" applyAlignment="1">
      <alignment horizontal="center" vertical="center" wrapText="1"/>
    </xf>
    <xf numFmtId="0" fontId="25" fillId="2" borderId="3" xfId="0" applyFont="1" applyFill="1" applyBorder="1" applyAlignment="1">
      <alignment horizontal="left" vertical="center" wrapText="1"/>
    </xf>
    <xf numFmtId="0" fontId="25" fillId="2" borderId="9" xfId="0" applyFont="1" applyFill="1" applyBorder="1" applyAlignment="1">
      <alignment horizontal="left" vertical="center" wrapText="1"/>
    </xf>
    <xf numFmtId="3" fontId="25" fillId="2" borderId="0" xfId="0" applyNumberFormat="1" applyFont="1" applyFill="1" applyAlignment="1">
      <alignment horizontal="right" vertical="center" wrapText="1"/>
    </xf>
    <xf numFmtId="3" fontId="25" fillId="2" borderId="4" xfId="0" applyNumberFormat="1" applyFont="1" applyFill="1" applyBorder="1" applyAlignment="1">
      <alignment horizontal="center" vertical="center" wrapText="1"/>
    </xf>
    <xf numFmtId="0" fontId="25" fillId="2" borderId="1" xfId="0" applyFont="1" applyFill="1" applyBorder="1" applyAlignment="1">
      <alignment horizontal="left" vertical="center" wrapText="1"/>
    </xf>
    <xf numFmtId="0" fontId="25" fillId="2" borderId="2" xfId="0" applyFont="1" applyFill="1" applyBorder="1" applyAlignment="1">
      <alignment horizontal="left" vertical="center" wrapText="1"/>
    </xf>
    <xf numFmtId="0" fontId="30" fillId="2" borderId="3" xfId="0" applyFont="1" applyFill="1" applyBorder="1" applyAlignment="1">
      <alignment horizontal="left" wrapText="1"/>
    </xf>
    <xf numFmtId="0" fontId="25" fillId="2" borderId="6" xfId="0" applyFont="1" applyFill="1" applyBorder="1" applyAlignment="1">
      <alignment horizontal="left" vertical="center" wrapText="1"/>
    </xf>
    <xf numFmtId="0" fontId="25" fillId="0" borderId="1" xfId="0" applyFont="1" applyBorder="1" applyAlignment="1">
      <alignment horizontal="center" vertical="center" wrapText="1"/>
    </xf>
    <xf numFmtId="0" fontId="25" fillId="0" borderId="3" xfId="0" applyFont="1" applyBorder="1" applyAlignment="1">
      <alignment horizontal="left" vertical="center" wrapText="1"/>
    </xf>
    <xf numFmtId="0" fontId="25" fillId="2" borderId="7" xfId="0" applyFont="1" applyFill="1" applyBorder="1" applyAlignment="1">
      <alignment horizontal="left" vertical="center" wrapText="1"/>
    </xf>
    <xf numFmtId="0" fontId="25" fillId="0" borderId="7" xfId="0" applyFont="1" applyBorder="1" applyAlignment="1">
      <alignment horizontal="center" vertical="center" wrapText="1"/>
    </xf>
    <xf numFmtId="0" fontId="25" fillId="0" borderId="9" xfId="0" applyFont="1" applyBorder="1" applyAlignment="1">
      <alignment horizontal="left" vertical="center" wrapText="1"/>
    </xf>
    <xf numFmtId="0" fontId="30" fillId="0" borderId="4" xfId="0" applyFont="1" applyBorder="1" applyAlignment="1">
      <alignment horizontal="left" vertical="center" wrapText="1"/>
    </xf>
    <xf numFmtId="3" fontId="30" fillId="0" borderId="4" xfId="0" applyNumberFormat="1" applyFont="1" applyBorder="1" applyAlignment="1">
      <alignment horizontal="right" vertical="center" wrapText="1"/>
    </xf>
    <xf numFmtId="0" fontId="25" fillId="2" borderId="3" xfId="0" applyFont="1" applyFill="1" applyBorder="1" applyAlignment="1">
      <alignment horizontal="center" vertical="center" wrapText="1"/>
    </xf>
    <xf numFmtId="0" fontId="25" fillId="2" borderId="9" xfId="0" applyFont="1" applyFill="1" applyBorder="1" applyAlignment="1">
      <alignment horizontal="center" vertical="center" wrapText="1"/>
    </xf>
    <xf numFmtId="0" fontId="25" fillId="2" borderId="4" xfId="0" applyFont="1" applyFill="1" applyBorder="1" applyAlignment="1">
      <alignment horizontal="left" wrapText="1"/>
    </xf>
    <xf numFmtId="0" fontId="37" fillId="0" borderId="0" xfId="4" applyFont="1" applyAlignment="1">
      <alignment horizontal="left" vertical="top" wrapText="1"/>
    </xf>
    <xf numFmtId="0" fontId="32" fillId="2" borderId="25" xfId="0" applyFont="1" applyFill="1" applyBorder="1" applyAlignment="1">
      <alignment horizontal="left" vertical="center" wrapText="1"/>
    </xf>
    <xf numFmtId="0" fontId="32" fillId="2" borderId="2" xfId="0" applyFont="1" applyFill="1" applyBorder="1" applyAlignment="1">
      <alignment horizontal="left" vertical="center" wrapText="1"/>
    </xf>
    <xf numFmtId="0" fontId="11" fillId="0" borderId="10" xfId="4" applyFont="1" applyBorder="1" applyAlignment="1">
      <alignment horizontal="center" vertical="center"/>
    </xf>
    <xf numFmtId="0" fontId="11" fillId="0" borderId="25" xfId="4" applyFont="1" applyBorder="1" applyAlignment="1">
      <alignment horizontal="center" vertical="center"/>
    </xf>
    <xf numFmtId="3" fontId="3" fillId="0" borderId="4" xfId="4" applyNumberFormat="1" applyFont="1" applyBorder="1" applyAlignment="1">
      <alignment horizontal="center" vertical="center" wrapText="1"/>
    </xf>
    <xf numFmtId="0" fontId="3" fillId="0" borderId="0" xfId="4" applyFont="1"/>
    <xf numFmtId="14" fontId="12" fillId="2" borderId="4" xfId="4" applyNumberFormat="1" applyFont="1" applyFill="1" applyBorder="1" applyAlignment="1">
      <alignment horizontal="center" vertical="center" wrapText="1"/>
    </xf>
    <xf numFmtId="0" fontId="3" fillId="0" borderId="4" xfId="4" applyFont="1" applyBorder="1" applyAlignment="1">
      <alignment horizontal="left" vertical="center" wrapText="1"/>
    </xf>
    <xf numFmtId="0" fontId="3" fillId="0" borderId="4" xfId="4" applyFont="1" applyBorder="1" applyAlignment="1">
      <alignment horizontal="left" vertical="top" wrapText="1"/>
    </xf>
    <xf numFmtId="0" fontId="29" fillId="10" borderId="10" xfId="0" applyFont="1" applyFill="1" applyBorder="1" applyAlignment="1">
      <alignment vertical="center" wrapText="1"/>
    </xf>
    <xf numFmtId="0" fontId="29" fillId="10" borderId="10" xfId="0" applyFont="1" applyFill="1" applyBorder="1" applyAlignment="1">
      <alignment horizontal="center" vertical="center" wrapText="1"/>
    </xf>
    <xf numFmtId="0" fontId="29" fillId="10" borderId="25" xfId="0" applyFont="1" applyFill="1" applyBorder="1" applyAlignment="1">
      <alignment vertical="center" wrapText="1"/>
    </xf>
    <xf numFmtId="0" fontId="29" fillId="10" borderId="11" xfId="0" applyFont="1" applyFill="1" applyBorder="1" applyAlignment="1">
      <alignment vertical="center" wrapText="1"/>
    </xf>
    <xf numFmtId="0" fontId="32" fillId="10" borderId="26" xfId="0" applyFont="1" applyFill="1" applyBorder="1" applyAlignment="1">
      <alignment horizontal="left" vertical="center" wrapText="1"/>
    </xf>
    <xf numFmtId="3" fontId="32" fillId="10" borderId="10" xfId="0" applyNumberFormat="1" applyFont="1" applyFill="1" applyBorder="1" applyAlignment="1">
      <alignment horizontal="left" vertical="center" wrapText="1"/>
    </xf>
    <xf numFmtId="3" fontId="32" fillId="10" borderId="11" xfId="0" applyNumberFormat="1" applyFont="1" applyFill="1" applyBorder="1" applyAlignment="1">
      <alignment horizontal="left" vertical="center" wrapText="1"/>
    </xf>
    <xf numFmtId="0" fontId="32" fillId="10" borderId="10" xfId="0" applyFont="1" applyFill="1" applyBorder="1" applyAlignment="1">
      <alignment horizontal="left" vertical="center" wrapText="1"/>
    </xf>
    <xf numFmtId="0" fontId="32" fillId="10" borderId="11" xfId="0" applyFont="1" applyFill="1" applyBorder="1" applyAlignment="1">
      <alignment horizontal="left" vertical="center" wrapText="1"/>
    </xf>
    <xf numFmtId="4" fontId="35" fillId="10" borderId="5" xfId="11" applyNumberFormat="1" applyFont="1" applyFill="1" applyBorder="1" applyAlignment="1">
      <alignment horizontal="left" vertical="center" wrapText="1"/>
    </xf>
    <xf numFmtId="4" fontId="35" fillId="10" borderId="0" xfId="11" applyNumberFormat="1" applyFont="1" applyFill="1" applyAlignment="1">
      <alignment horizontal="left" vertical="center" wrapText="1"/>
    </xf>
    <xf numFmtId="4" fontId="35" fillId="10" borderId="0" xfId="11" applyNumberFormat="1" applyFont="1" applyFill="1" applyBorder="1" applyAlignment="1">
      <alignment horizontal="left" vertical="center" wrapText="1"/>
    </xf>
    <xf numFmtId="4" fontId="35" fillId="10" borderId="6" xfId="11" applyNumberFormat="1" applyFont="1" applyFill="1" applyBorder="1" applyAlignment="1">
      <alignment horizontal="left" vertical="center" wrapText="1"/>
    </xf>
    <xf numFmtId="0" fontId="35" fillId="10" borderId="1" xfId="0" applyFont="1" applyFill="1" applyBorder="1" applyAlignment="1">
      <alignment horizontal="left" vertical="center" wrapText="1"/>
    </xf>
    <xf numFmtId="0" fontId="35" fillId="10" borderId="2" xfId="0" applyFont="1" applyFill="1" applyBorder="1" applyAlignment="1">
      <alignment horizontal="left" vertical="center" wrapText="1"/>
    </xf>
    <xf numFmtId="0" fontId="35" fillId="10" borderId="5" xfId="0" applyFont="1" applyFill="1" applyBorder="1" applyAlignment="1">
      <alignment horizontal="left" vertical="center" wrapText="1"/>
    </xf>
    <xf numFmtId="0" fontId="35" fillId="10" borderId="0" xfId="0" applyFont="1" applyFill="1" applyAlignment="1">
      <alignment horizontal="left" vertical="center" wrapText="1"/>
    </xf>
    <xf numFmtId="0" fontId="35" fillId="10" borderId="7" xfId="0" applyFont="1" applyFill="1" applyBorder="1" applyAlignment="1">
      <alignment horizontal="left" vertical="center" wrapText="1"/>
    </xf>
    <xf numFmtId="0" fontId="35" fillId="10" borderId="8" xfId="0" applyFont="1" applyFill="1" applyBorder="1" applyAlignment="1">
      <alignment horizontal="left" vertical="center" wrapText="1"/>
    </xf>
    <xf numFmtId="0" fontId="35" fillId="10" borderId="9" xfId="0" applyFont="1" applyFill="1" applyBorder="1" applyAlignment="1">
      <alignment horizontal="left" vertical="center" wrapText="1"/>
    </xf>
    <xf numFmtId="0" fontId="25" fillId="0" borderId="3" xfId="0" applyFont="1" applyBorder="1" applyAlignment="1">
      <alignment horizontal="right" vertical="center" wrapText="1"/>
    </xf>
    <xf numFmtId="0" fontId="32" fillId="10" borderId="28" xfId="0" applyFont="1" applyFill="1" applyBorder="1" applyAlignment="1">
      <alignment horizontal="left" vertical="center" wrapText="1"/>
    </xf>
    <xf numFmtId="0" fontId="32" fillId="10" borderId="5" xfId="0" applyFont="1" applyFill="1" applyBorder="1" applyAlignment="1">
      <alignment horizontal="left" vertical="center" wrapText="1"/>
    </xf>
    <xf numFmtId="0" fontId="32" fillId="10" borderId="7" xfId="0" applyFont="1" applyFill="1" applyBorder="1" applyAlignment="1">
      <alignment horizontal="left" vertical="center" wrapText="1"/>
    </xf>
    <xf numFmtId="0" fontId="32" fillId="10" borderId="8" xfId="0" applyFont="1" applyFill="1" applyBorder="1" applyAlignment="1">
      <alignment horizontal="left" vertical="center" wrapText="1"/>
    </xf>
    <xf numFmtId="0" fontId="32" fillId="10" borderId="1" xfId="0" applyFont="1" applyFill="1" applyBorder="1" applyAlignment="1">
      <alignment horizontal="left" vertical="center" wrapText="1"/>
    </xf>
    <xf numFmtId="0" fontId="32" fillId="10" borderId="9" xfId="0" applyFont="1" applyFill="1" applyBorder="1" applyAlignment="1">
      <alignment horizontal="left" vertical="center" wrapText="1"/>
    </xf>
    <xf numFmtId="3" fontId="35" fillId="10" borderId="1" xfId="0" applyNumberFormat="1" applyFont="1" applyFill="1" applyBorder="1" applyAlignment="1">
      <alignment horizontal="left" vertical="center" wrapText="1"/>
    </xf>
    <xf numFmtId="3" fontId="35" fillId="10" borderId="3" xfId="0" applyNumberFormat="1" applyFont="1" applyFill="1" applyBorder="1" applyAlignment="1">
      <alignment horizontal="left" vertical="center" wrapText="1"/>
    </xf>
    <xf numFmtId="3" fontId="35" fillId="10" borderId="5" xfId="0" applyNumberFormat="1" applyFont="1" applyFill="1" applyBorder="1" applyAlignment="1">
      <alignment horizontal="left" vertical="center" wrapText="1"/>
    </xf>
    <xf numFmtId="3" fontId="35" fillId="10" borderId="6" xfId="0" applyNumberFormat="1" applyFont="1" applyFill="1" applyBorder="1" applyAlignment="1">
      <alignment horizontal="left" vertical="center" wrapText="1"/>
    </xf>
    <xf numFmtId="3" fontId="35" fillId="10" borderId="0" xfId="0" applyNumberFormat="1" applyFont="1" applyFill="1" applyAlignment="1">
      <alignment horizontal="left" vertical="center" wrapText="1"/>
    </xf>
    <xf numFmtId="3" fontId="35" fillId="10" borderId="7" xfId="0" applyNumberFormat="1" applyFont="1" applyFill="1" applyBorder="1" applyAlignment="1">
      <alignment horizontal="left" vertical="center" wrapText="1"/>
    </xf>
    <xf numFmtId="3" fontId="35" fillId="10" borderId="8" xfId="0" applyNumberFormat="1" applyFont="1" applyFill="1" applyBorder="1" applyAlignment="1">
      <alignment horizontal="left" vertical="center" wrapText="1"/>
    </xf>
    <xf numFmtId="3" fontId="35" fillId="10" borderId="26" xfId="0" applyNumberFormat="1" applyFont="1" applyFill="1" applyBorder="1" applyAlignment="1">
      <alignment horizontal="left" vertical="center" wrapText="1"/>
    </xf>
    <xf numFmtId="3" fontId="35" fillId="10" borderId="28" xfId="0" applyNumberFormat="1" applyFont="1" applyFill="1" applyBorder="1" applyAlignment="1">
      <alignment horizontal="left" vertical="center" wrapText="1"/>
    </xf>
    <xf numFmtId="3" fontId="35" fillId="10" borderId="27" xfId="0" applyNumberFormat="1" applyFont="1" applyFill="1" applyBorder="1" applyAlignment="1">
      <alignment horizontal="left" vertical="center" wrapText="1"/>
    </xf>
    <xf numFmtId="3" fontId="35" fillId="10" borderId="9" xfId="0" applyNumberFormat="1" applyFont="1" applyFill="1" applyBorder="1" applyAlignment="1">
      <alignment horizontal="left" vertical="center" wrapText="1"/>
    </xf>
    <xf numFmtId="3" fontId="35" fillId="10" borderId="2" xfId="0" applyNumberFormat="1" applyFont="1" applyFill="1" applyBorder="1" applyAlignment="1">
      <alignment horizontal="left" vertical="center" wrapText="1"/>
    </xf>
    <xf numFmtId="0" fontId="35" fillId="10" borderId="26" xfId="0" applyFont="1" applyFill="1" applyBorder="1" applyAlignment="1">
      <alignment horizontal="left" vertical="center" wrapText="1"/>
    </xf>
    <xf numFmtId="0" fontId="35" fillId="10" borderId="27" xfId="0" applyFont="1" applyFill="1" applyBorder="1" applyAlignment="1">
      <alignment horizontal="left" vertical="center" wrapText="1"/>
    </xf>
    <xf numFmtId="3" fontId="32" fillId="10" borderId="4" xfId="0" applyNumberFormat="1" applyFont="1" applyFill="1" applyBorder="1" applyAlignment="1">
      <alignment horizontal="left" vertical="center" wrapText="1"/>
    </xf>
    <xf numFmtId="0" fontId="32" fillId="10" borderId="27" xfId="0" applyFont="1" applyFill="1" applyBorder="1" applyAlignment="1">
      <alignment horizontal="left" vertical="center" wrapText="1"/>
    </xf>
    <xf numFmtId="3" fontId="32" fillId="10" borderId="25" xfId="0" applyNumberFormat="1" applyFont="1" applyFill="1" applyBorder="1" applyAlignment="1">
      <alignment horizontal="left" vertical="center" wrapText="1"/>
    </xf>
    <xf numFmtId="3" fontId="32" fillId="10" borderId="2" xfId="0" applyNumberFormat="1" applyFont="1" applyFill="1" applyBorder="1" applyAlignment="1">
      <alignment horizontal="left" vertical="center" wrapText="1"/>
    </xf>
    <xf numFmtId="3" fontId="32" fillId="10" borderId="3" xfId="0" applyNumberFormat="1" applyFont="1" applyFill="1" applyBorder="1" applyAlignment="1">
      <alignment horizontal="left" vertical="center" wrapText="1"/>
    </xf>
    <xf numFmtId="3" fontId="25" fillId="2" borderId="10" xfId="0" applyNumberFormat="1" applyFont="1" applyFill="1" applyBorder="1" applyAlignment="1">
      <alignment horizontal="right" vertical="center" wrapText="1"/>
    </xf>
    <xf numFmtId="3" fontId="32" fillId="10" borderId="1" xfId="0" applyNumberFormat="1" applyFont="1" applyFill="1" applyBorder="1" applyAlignment="1">
      <alignment horizontal="right" vertical="center" wrapText="1"/>
    </xf>
    <xf numFmtId="3" fontId="32" fillId="10" borderId="2" xfId="0" applyNumberFormat="1" applyFont="1" applyFill="1" applyBorder="1" applyAlignment="1">
      <alignment horizontal="right" vertical="center" wrapText="1"/>
    </xf>
    <xf numFmtId="3" fontId="32" fillId="10" borderId="1" xfId="0" applyNumberFormat="1" applyFont="1" applyFill="1" applyBorder="1" applyAlignment="1">
      <alignment horizontal="left" vertical="center" wrapText="1"/>
    </xf>
    <xf numFmtId="3" fontId="25" fillId="2" borderId="26" xfId="0" applyNumberFormat="1" applyFont="1" applyFill="1" applyBorder="1" applyAlignment="1">
      <alignment horizontal="right" vertical="center" wrapText="1"/>
    </xf>
    <xf numFmtId="3" fontId="25" fillId="2" borderId="11" xfId="0" applyNumberFormat="1" applyFont="1" applyFill="1" applyBorder="1" applyAlignment="1">
      <alignment horizontal="right" vertical="center" wrapText="1"/>
    </xf>
    <xf numFmtId="10" fontId="25" fillId="2" borderId="11" xfId="0" applyNumberFormat="1" applyFont="1" applyFill="1" applyBorder="1" applyAlignment="1">
      <alignment horizontal="right" vertical="center" wrapText="1"/>
    </xf>
    <xf numFmtId="0" fontId="10" fillId="0" borderId="24" xfId="1" quotePrefix="1" applyFill="1" applyBorder="1"/>
    <xf numFmtId="0" fontId="7" fillId="3" borderId="23" xfId="0" applyFont="1" applyFill="1" applyBorder="1" applyAlignment="1">
      <alignment horizontal="center" vertical="center" wrapText="1"/>
    </xf>
    <xf numFmtId="0" fontId="25" fillId="0" borderId="0" xfId="0" applyFont="1" applyAlignment="1">
      <alignment horizontal="left" vertical="center" wrapText="1"/>
    </xf>
    <xf numFmtId="0" fontId="0" fillId="2" borderId="4" xfId="0" applyFill="1" applyBorder="1" applyAlignment="1">
      <alignment horizontal="center" vertical="center" wrapText="1"/>
    </xf>
    <xf numFmtId="164" fontId="0" fillId="2" borderId="4" xfId="11" applyNumberFormat="1" applyFont="1" applyFill="1" applyBorder="1" applyAlignment="1">
      <alignment horizontal="right" vertical="center" wrapText="1"/>
    </xf>
    <xf numFmtId="164"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164" fontId="39" fillId="10" borderId="1" xfId="11" applyNumberFormat="1" applyFont="1" applyFill="1" applyBorder="1" applyAlignment="1">
      <alignment horizontal="left" vertical="center" wrapText="1"/>
    </xf>
    <xf numFmtId="164" fontId="39" fillId="10" borderId="2" xfId="11" applyNumberFormat="1" applyFont="1" applyFill="1" applyBorder="1" applyAlignment="1">
      <alignment horizontal="left" vertical="center" wrapText="1"/>
    </xf>
    <xf numFmtId="164" fontId="39" fillId="10" borderId="3" xfId="11" applyNumberFormat="1" applyFont="1" applyFill="1" applyBorder="1" applyAlignment="1">
      <alignment horizontal="left" vertical="center" wrapText="1"/>
    </xf>
    <xf numFmtId="164" fontId="39" fillId="10" borderId="5" xfId="11" applyNumberFormat="1" applyFont="1" applyFill="1" applyBorder="1" applyAlignment="1">
      <alignment horizontal="left" vertical="center" wrapText="1"/>
    </xf>
    <xf numFmtId="164" fontId="39" fillId="10" borderId="0" xfId="11" applyNumberFormat="1" applyFont="1" applyFill="1" applyAlignment="1">
      <alignment horizontal="left" vertical="center" wrapText="1"/>
    </xf>
    <xf numFmtId="164" fontId="39" fillId="10" borderId="6" xfId="11" applyNumberFormat="1" applyFont="1" applyFill="1" applyBorder="1" applyAlignment="1">
      <alignment horizontal="left" vertical="center" wrapText="1"/>
    </xf>
    <xf numFmtId="164" fontId="39" fillId="10" borderId="7" xfId="11" applyNumberFormat="1" applyFont="1" applyFill="1" applyBorder="1" applyAlignment="1">
      <alignment horizontal="left" vertical="center" wrapText="1"/>
    </xf>
    <xf numFmtId="164" fontId="39" fillId="10" borderId="8" xfId="11" applyNumberFormat="1" applyFont="1" applyFill="1" applyBorder="1" applyAlignment="1">
      <alignment horizontal="left" vertical="center" wrapText="1"/>
    </xf>
    <xf numFmtId="164" fontId="39" fillId="10" borderId="9" xfId="11" applyNumberFormat="1" applyFont="1" applyFill="1" applyBorder="1" applyAlignment="1">
      <alignment horizontal="left" vertical="center" wrapText="1"/>
    </xf>
    <xf numFmtId="164" fontId="0" fillId="0" borderId="4" xfId="11" applyNumberFormat="1" applyFont="1" applyBorder="1" applyAlignment="1">
      <alignment horizontal="right" vertical="center" wrapText="1"/>
    </xf>
    <xf numFmtId="0" fontId="24" fillId="2" borderId="4" xfId="0" applyFont="1" applyFill="1" applyBorder="1" applyAlignment="1">
      <alignment horizontal="center" vertical="center" wrapText="1"/>
    </xf>
    <xf numFmtId="164"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4" fontId="0" fillId="2" borderId="4" xfId="11" applyNumberFormat="1" applyFont="1" applyFill="1" applyBorder="1" applyAlignment="1">
      <alignment horizontal="center" vertical="center" wrapText="1"/>
    </xf>
    <xf numFmtId="164" fontId="24" fillId="2" borderId="4" xfId="11" applyNumberFormat="1" applyFont="1" applyFill="1" applyBorder="1" applyAlignment="1">
      <alignment horizontal="center" vertical="center" wrapText="1"/>
    </xf>
    <xf numFmtId="0" fontId="0" fillId="0" borderId="4" xfId="0"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4" fillId="0" borderId="4" xfId="0" applyFont="1" applyBorder="1" applyAlignment="1">
      <alignment horizontal="center" vertical="center" wrapText="1"/>
    </xf>
    <xf numFmtId="0" fontId="0" fillId="0" borderId="4" xfId="0" applyBorder="1" applyAlignment="1">
      <alignment horizontal="right" vertical="center" wrapText="1"/>
    </xf>
    <xf numFmtId="0" fontId="24"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0" fillId="2" borderId="10" xfId="0" applyFill="1" applyBorder="1" applyAlignment="1">
      <alignment horizontal="left" vertical="center" wrapText="1"/>
    </xf>
    <xf numFmtId="3" fontId="3" fillId="0" borderId="4" xfId="0" applyNumberFormat="1" applyFont="1" applyBorder="1" applyAlignment="1">
      <alignment horizontal="right" vertical="top" wrapText="1"/>
    </xf>
    <xf numFmtId="0" fontId="7" fillId="10" borderId="4" xfId="4" applyFont="1" applyFill="1" applyBorder="1" applyAlignment="1">
      <alignment horizontal="right" vertical="top"/>
    </xf>
    <xf numFmtId="10" fontId="3" fillId="0" borderId="4" xfId="2" applyNumberFormat="1" applyFont="1" applyFill="1" applyBorder="1" applyAlignment="1">
      <alignment horizontal="right" vertical="top" wrapText="1"/>
    </xf>
    <xf numFmtId="3" fontId="28" fillId="7" borderId="4" xfId="11" applyNumberFormat="1" applyFont="1" applyFill="1" applyBorder="1" applyAlignment="1">
      <alignment horizontal="right" vertical="center" wrapText="1"/>
    </xf>
    <xf numFmtId="0" fontId="12" fillId="0" borderId="0" xfId="20"/>
    <xf numFmtId="0" fontId="7" fillId="4" borderId="4" xfId="20" applyFont="1" applyFill="1" applyBorder="1" applyAlignment="1">
      <alignment vertical="center" wrapText="1"/>
    </xf>
    <xf numFmtId="0" fontId="0" fillId="7" borderId="11" xfId="0" applyFill="1" applyBorder="1" applyAlignment="1">
      <alignment horizontal="left" vertical="center" wrapText="1"/>
    </xf>
    <xf numFmtId="0" fontId="12" fillId="2" borderId="4" xfId="20" applyFill="1" applyBorder="1" applyAlignment="1">
      <alignment horizontal="center" vertical="center" wrapText="1"/>
    </xf>
    <xf numFmtId="3" fontId="12" fillId="2" borderId="4" xfId="20" applyNumberFormat="1" applyFill="1" applyBorder="1" applyAlignment="1">
      <alignment horizontal="left" vertical="center" wrapText="1"/>
    </xf>
    <xf numFmtId="165" fontId="12" fillId="0" borderId="4" xfId="20" applyNumberFormat="1" applyBorder="1" applyAlignment="1">
      <alignment horizontal="right" vertical="center" wrapText="1"/>
    </xf>
    <xf numFmtId="165" fontId="12" fillId="2" borderId="4" xfId="20" applyNumberFormat="1" applyFill="1" applyBorder="1" applyAlignment="1">
      <alignment horizontal="right" vertical="center" wrapText="1"/>
    </xf>
    <xf numFmtId="0" fontId="12" fillId="2" borderId="4" xfId="20" applyFill="1" applyBorder="1" applyAlignment="1">
      <alignment horizontal="left" vertical="center" wrapText="1"/>
    </xf>
    <xf numFmtId="10" fontId="12" fillId="0" borderId="4" xfId="20" applyNumberFormat="1" applyBorder="1" applyAlignment="1">
      <alignment horizontal="right" vertical="center" wrapText="1"/>
    </xf>
    <xf numFmtId="10" fontId="12" fillId="2" borderId="4" xfId="20" applyNumberFormat="1" applyFill="1" applyBorder="1" applyAlignment="1">
      <alignment horizontal="right" vertical="center" wrapText="1"/>
    </xf>
    <xf numFmtId="0" fontId="12" fillId="2" borderId="10" xfId="20" applyFill="1" applyBorder="1" applyAlignment="1">
      <alignment horizontal="left" vertical="center" wrapText="1"/>
    </xf>
    <xf numFmtId="0" fontId="12" fillId="7" borderId="4" xfId="20" applyFill="1" applyBorder="1" applyAlignment="1">
      <alignment horizontal="center" vertical="center" wrapText="1"/>
    </xf>
    <xf numFmtId="10" fontId="25" fillId="0" borderId="4" xfId="2" applyNumberFormat="1" applyFont="1" applyFill="1" applyBorder="1" applyAlignment="1">
      <alignment horizontal="right" vertical="center" wrapText="1"/>
    </xf>
    <xf numFmtId="10" fontId="0" fillId="0" borderId="0" xfId="2" applyNumberFormat="1" applyFont="1"/>
    <xf numFmtId="3" fontId="4" fillId="0" borderId="0" xfId="4" applyNumberFormat="1" applyFont="1"/>
    <xf numFmtId="10" fontId="4" fillId="0" borderId="0" xfId="4" applyNumberFormat="1" applyFont="1"/>
    <xf numFmtId="0" fontId="42" fillId="7" borderId="0" xfId="0" applyFont="1" applyFill="1" applyAlignment="1">
      <alignment vertical="center"/>
    </xf>
    <xf numFmtId="14" fontId="9" fillId="2" borderId="4" xfId="0" applyNumberFormat="1" applyFont="1" applyFill="1" applyBorder="1" applyAlignment="1">
      <alignment horizontal="center" vertical="center" wrapText="1"/>
    </xf>
    <xf numFmtId="164" fontId="28" fillId="0" borderId="4" xfId="21" applyNumberFormat="1" applyFont="1" applyFill="1" applyBorder="1" applyAlignment="1">
      <alignment horizontal="right" vertical="center" wrapText="1"/>
    </xf>
    <xf numFmtId="0" fontId="41" fillId="0" borderId="0" xfId="0" applyFont="1" applyAlignment="1">
      <alignment horizontal="right" vertical="center"/>
    </xf>
    <xf numFmtId="0" fontId="42" fillId="0" borderId="0" xfId="0" applyFont="1" applyAlignment="1">
      <alignment vertical="center"/>
    </xf>
    <xf numFmtId="0" fontId="42" fillId="0" borderId="0" xfId="0" applyFont="1" applyAlignment="1">
      <alignment vertical="center" wrapText="1"/>
    </xf>
    <xf numFmtId="0" fontId="7" fillId="0" borderId="18" xfId="0" applyFont="1" applyBorder="1" applyAlignment="1">
      <alignment horizontal="center" vertical="center"/>
    </xf>
    <xf numFmtId="0" fontId="10" fillId="0" borderId="24" xfId="1" quotePrefix="1" applyBorder="1" applyAlignment="1">
      <alignment vertical="center" wrapText="1"/>
    </xf>
    <xf numFmtId="14" fontId="0" fillId="0" borderId="4" xfId="0" applyNumberFormat="1" applyBorder="1" applyAlignment="1">
      <alignment horizontal="center" vertical="center" wrapText="1"/>
    </xf>
    <xf numFmtId="3" fontId="33" fillId="0" borderId="4" xfId="0" applyNumberFormat="1" applyFont="1" applyBorder="1" applyAlignment="1">
      <alignment horizontal="right" vertical="center"/>
    </xf>
    <xf numFmtId="10" fontId="25" fillId="0" borderId="27" xfId="0" applyNumberFormat="1" applyFont="1" applyBorder="1" applyAlignment="1">
      <alignment horizontal="right" vertical="center" wrapText="1"/>
    </xf>
    <xf numFmtId="0" fontId="0" fillId="7" borderId="0" xfId="0" applyFill="1"/>
    <xf numFmtId="0" fontId="8" fillId="7" borderId="0" xfId="0" applyFont="1" applyFill="1" applyAlignment="1">
      <alignment vertical="center"/>
    </xf>
    <xf numFmtId="0" fontId="9" fillId="7" borderId="0" xfId="0" applyFont="1" applyFill="1" applyAlignment="1">
      <alignment horizontal="left" wrapText="1"/>
    </xf>
    <xf numFmtId="10" fontId="12" fillId="0" borderId="4" xfId="2" applyNumberFormat="1" applyFont="1" applyBorder="1" applyAlignment="1">
      <alignment horizontal="right" vertical="center" wrapText="1"/>
    </xf>
    <xf numFmtId="10" fontId="0" fillId="0" borderId="4" xfId="2" applyNumberFormat="1" applyFont="1" applyFill="1" applyBorder="1" applyAlignment="1">
      <alignment horizontal="right" vertical="center" wrapText="1"/>
    </xf>
    <xf numFmtId="0" fontId="11" fillId="6" borderId="13" xfId="0" applyFont="1" applyFill="1" applyBorder="1" applyAlignment="1">
      <alignment horizontal="center" wrapText="1"/>
    </xf>
    <xf numFmtId="0" fontId="0" fillId="2" borderId="4" xfId="11" applyNumberFormat="1" applyFont="1" applyFill="1" applyBorder="1" applyAlignment="1">
      <alignment horizontal="right" vertical="center" wrapText="1"/>
    </xf>
    <xf numFmtId="3" fontId="9" fillId="2" borderId="4" xfId="0" applyNumberFormat="1" applyFont="1" applyFill="1" applyBorder="1" applyAlignment="1">
      <alignment horizontal="right" vertical="center" wrapText="1"/>
    </xf>
    <xf numFmtId="0" fontId="0" fillId="0" borderId="4" xfId="11" applyNumberFormat="1" applyFont="1" applyFill="1" applyBorder="1" applyAlignment="1">
      <alignment horizontal="right" vertical="center" wrapText="1"/>
    </xf>
    <xf numFmtId="0" fontId="24" fillId="0" borderId="0" xfId="3" applyFont="1"/>
    <xf numFmtId="0" fontId="24" fillId="0" borderId="4" xfId="3" applyFont="1" applyBorder="1"/>
    <xf numFmtId="3" fontId="29" fillId="0" borderId="4" xfId="11" applyNumberFormat="1" applyFont="1" applyFill="1" applyBorder="1" applyAlignment="1">
      <alignment horizontal="right" vertical="center" wrapText="1"/>
    </xf>
    <xf numFmtId="10" fontId="32" fillId="0" borderId="4" xfId="2" applyNumberFormat="1" applyFont="1" applyFill="1" applyBorder="1" applyAlignment="1">
      <alignment horizontal="right" vertical="center" wrapText="1"/>
    </xf>
    <xf numFmtId="0" fontId="2" fillId="7" borderId="0" xfId="0" applyFont="1" applyFill="1"/>
    <xf numFmtId="0" fontId="21" fillId="7" borderId="0" xfId="0" applyFont="1" applyFill="1" applyAlignment="1">
      <alignment horizontal="left"/>
    </xf>
    <xf numFmtId="0" fontId="44" fillId="0" borderId="10" xfId="0" applyFont="1" applyBorder="1" applyAlignment="1">
      <alignment horizontal="center" vertical="center" wrapText="1"/>
    </xf>
    <xf numFmtId="0" fontId="44" fillId="7" borderId="0" xfId="0" applyFont="1" applyFill="1"/>
    <xf numFmtId="0" fontId="45" fillId="7" borderId="0" xfId="0" applyFont="1" applyFill="1" applyAlignment="1">
      <alignment horizontal="left"/>
    </xf>
    <xf numFmtId="0" fontId="44" fillId="7" borderId="4" xfId="0" applyFont="1" applyFill="1" applyBorder="1" applyAlignment="1">
      <alignment horizontal="center"/>
    </xf>
    <xf numFmtId="0" fontId="43" fillId="7" borderId="0" xfId="0" applyFont="1" applyFill="1"/>
    <xf numFmtId="0" fontId="44" fillId="7" borderId="0" xfId="0" applyFont="1" applyFill="1" applyAlignment="1">
      <alignment vertical="center"/>
    </xf>
    <xf numFmtId="0" fontId="44" fillId="7" borderId="0" xfId="0" applyFont="1" applyFill="1" applyAlignment="1">
      <alignment vertical="center" wrapText="1"/>
    </xf>
    <xf numFmtId="0" fontId="46" fillId="7" borderId="0" xfId="0" applyFont="1" applyFill="1" applyAlignment="1">
      <alignment horizontal="center" vertical="center" wrapText="1"/>
    </xf>
    <xf numFmtId="0" fontId="0" fillId="7" borderId="4" xfId="0" applyFill="1" applyBorder="1" applyAlignment="1">
      <alignment horizontal="center"/>
    </xf>
    <xf numFmtId="0" fontId="0" fillId="0" borderId="4" xfId="0" applyBorder="1" applyAlignment="1">
      <alignment horizontal="center"/>
    </xf>
    <xf numFmtId="0" fontId="0" fillId="7" borderId="0" xfId="0" applyFill="1" applyAlignment="1">
      <alignment horizontal="center"/>
    </xf>
    <xf numFmtId="0" fontId="11" fillId="6" borderId="29" xfId="0" applyFont="1" applyFill="1" applyBorder="1" applyAlignment="1">
      <alignment horizontal="center" wrapText="1"/>
    </xf>
    <xf numFmtId="0" fontId="11" fillId="6" borderId="30" xfId="0" applyFont="1" applyFill="1" applyBorder="1" applyAlignment="1">
      <alignment horizontal="center" wrapText="1"/>
    </xf>
    <xf numFmtId="0" fontId="48" fillId="0" borderId="0" xfId="4" applyFont="1"/>
    <xf numFmtId="10" fontId="12" fillId="0" borderId="0" xfId="20" applyNumberFormat="1"/>
    <xf numFmtId="0" fontId="49" fillId="0" borderId="0" xfId="0" applyFont="1" applyAlignment="1">
      <alignment horizontal="justify" vertical="center"/>
    </xf>
    <xf numFmtId="9" fontId="0" fillId="0" borderId="0" xfId="2" applyFont="1"/>
    <xf numFmtId="0" fontId="23" fillId="7" borderId="0" xfId="0" applyFont="1" applyFill="1"/>
    <xf numFmtId="0" fontId="37" fillId="7" borderId="26" xfId="0" applyFont="1" applyFill="1" applyBorder="1" applyAlignment="1">
      <alignment vertical="center" wrapText="1"/>
    </xf>
    <xf numFmtId="0" fontId="23" fillId="7" borderId="4" xfId="0" applyFont="1" applyFill="1" applyBorder="1" applyAlignment="1">
      <alignment horizontal="center"/>
    </xf>
    <xf numFmtId="0" fontId="37" fillId="7" borderId="28" xfId="0" applyFont="1" applyFill="1" applyBorder="1" applyAlignment="1">
      <alignment vertical="center" wrapText="1"/>
    </xf>
    <xf numFmtId="0" fontId="51" fillId="7" borderId="5" xfId="0" applyFont="1" applyFill="1" applyBorder="1" applyAlignment="1">
      <alignment vertical="center" wrapText="1"/>
    </xf>
    <xf numFmtId="0" fontId="23" fillId="7" borderId="26" xfId="0" applyFont="1" applyFill="1" applyBorder="1" applyAlignment="1">
      <alignment vertical="center" wrapText="1"/>
    </xf>
    <xf numFmtId="0" fontId="23" fillId="7" borderId="1" xfId="0" applyFont="1" applyFill="1" applyBorder="1" applyAlignment="1">
      <alignment vertical="center" wrapText="1"/>
    </xf>
    <xf numFmtId="0" fontId="23" fillId="7" borderId="28" xfId="0" applyFont="1" applyFill="1" applyBorder="1" applyAlignment="1">
      <alignment vertical="center" wrapText="1"/>
    </xf>
    <xf numFmtId="0" fontId="51" fillId="7" borderId="28" xfId="0" applyFont="1" applyFill="1" applyBorder="1" applyAlignment="1">
      <alignment vertical="center" wrapText="1"/>
    </xf>
    <xf numFmtId="0" fontId="23" fillId="7" borderId="1" xfId="0" applyFont="1" applyFill="1" applyBorder="1" applyAlignment="1">
      <alignment horizontal="center" vertical="center" wrapText="1"/>
    </xf>
    <xf numFmtId="0" fontId="23" fillId="7" borderId="4" xfId="0" applyFont="1" applyFill="1" applyBorder="1"/>
    <xf numFmtId="3" fontId="23" fillId="7" borderId="4" xfId="11" applyNumberFormat="1" applyFont="1" applyFill="1" applyBorder="1"/>
    <xf numFmtId="0" fontId="52" fillId="7" borderId="4" xfId="0" applyFont="1" applyFill="1" applyBorder="1" applyAlignment="1">
      <alignment horizontal="left" vertical="center" indent="3"/>
    </xf>
    <xf numFmtId="0" fontId="52" fillId="7" borderId="4" xfId="0" applyFont="1" applyFill="1" applyBorder="1" applyAlignment="1">
      <alignment horizontal="left" vertical="center" wrapText="1" indent="3"/>
    </xf>
    <xf numFmtId="0" fontId="52" fillId="0" borderId="4" xfId="0" applyFont="1" applyBorder="1" applyAlignment="1">
      <alignment horizontal="left" vertical="center" wrapText="1" indent="3"/>
    </xf>
    <xf numFmtId="0" fontId="23" fillId="0" borderId="4" xfId="0" applyFont="1" applyBorder="1" applyAlignment="1">
      <alignment horizontal="left" vertical="center" indent="1"/>
    </xf>
    <xf numFmtId="0" fontId="23" fillId="0" borderId="4" xfId="0" applyFont="1" applyBorder="1" applyAlignment="1">
      <alignment horizontal="left" vertical="center" wrapText="1" indent="1"/>
    </xf>
    <xf numFmtId="0" fontId="53" fillId="7" borderId="3" xfId="0" applyFont="1" applyFill="1" applyBorder="1" applyAlignment="1">
      <alignment horizontal="left" vertical="center"/>
    </xf>
    <xf numFmtId="0" fontId="23" fillId="7" borderId="0" xfId="0" applyFont="1" applyFill="1" applyAlignment="1">
      <alignment horizontal="center" vertical="center"/>
    </xf>
    <xf numFmtId="0" fontId="11" fillId="7" borderId="0" xfId="0" applyFont="1" applyFill="1" applyAlignment="1">
      <alignment horizontal="left"/>
    </xf>
    <xf numFmtId="0" fontId="0" fillId="7" borderId="5" xfId="0" applyFill="1" applyBorder="1"/>
    <xf numFmtId="0" fontId="0" fillId="7" borderId="6" xfId="0" applyFill="1" applyBorder="1"/>
    <xf numFmtId="0" fontId="0" fillId="7" borderId="7" xfId="0" applyFill="1" applyBorder="1"/>
    <xf numFmtId="0" fontId="0" fillId="7" borderId="8" xfId="0" applyFill="1" applyBorder="1"/>
    <xf numFmtId="0" fontId="0" fillId="7" borderId="9" xfId="0" applyFill="1" applyBorder="1"/>
    <xf numFmtId="0" fontId="9" fillId="0" borderId="4" xfId="0" applyFont="1" applyBorder="1" applyAlignment="1">
      <alignment horizontal="center" vertical="center" wrapText="1"/>
    </xf>
    <xf numFmtId="0" fontId="9" fillId="0" borderId="4" xfId="0" applyFont="1" applyBorder="1" applyAlignment="1">
      <alignment horizontal="right" vertical="center" wrapText="1"/>
    </xf>
    <xf numFmtId="3" fontId="9" fillId="0" borderId="4" xfId="0" applyNumberFormat="1" applyFont="1" applyBorder="1" applyAlignment="1">
      <alignment horizontal="right" vertical="center" wrapText="1"/>
    </xf>
    <xf numFmtId="0" fontId="25" fillId="2" borderId="28" xfId="0" applyFont="1" applyFill="1" applyBorder="1" applyAlignment="1">
      <alignment horizontal="center" wrapText="1"/>
    </xf>
    <xf numFmtId="3" fontId="7" fillId="4" borderId="10" xfId="20" applyNumberFormat="1" applyFont="1" applyFill="1" applyBorder="1" applyAlignment="1">
      <alignment vertical="center" wrapText="1"/>
    </xf>
    <xf numFmtId="3" fontId="7" fillId="4" borderId="25" xfId="20" applyNumberFormat="1" applyFont="1" applyFill="1" applyBorder="1" applyAlignment="1">
      <alignment vertical="center" wrapText="1"/>
    </xf>
    <xf numFmtId="3" fontId="7" fillId="4" borderId="11" xfId="20" applyNumberFormat="1" applyFont="1" applyFill="1" applyBorder="1" applyAlignment="1">
      <alignment vertical="center" wrapText="1"/>
    </xf>
    <xf numFmtId="0" fontId="7" fillId="4" borderId="10" xfId="20" applyFont="1" applyFill="1" applyBorder="1" applyAlignment="1">
      <alignment vertical="center" wrapText="1"/>
    </xf>
    <xf numFmtId="0" fontId="7" fillId="4" borderId="25" xfId="20" applyFont="1" applyFill="1" applyBorder="1" applyAlignment="1">
      <alignment vertical="center" wrapText="1"/>
    </xf>
    <xf numFmtId="0" fontId="7" fillId="4" borderId="11" xfId="20" applyFont="1" applyFill="1" applyBorder="1" applyAlignment="1">
      <alignment vertical="center" wrapText="1"/>
    </xf>
    <xf numFmtId="4" fontId="25" fillId="10" borderId="5" xfId="11" applyNumberFormat="1" applyFont="1" applyFill="1" applyBorder="1" applyAlignment="1">
      <alignment vertical="center" wrapText="1"/>
    </xf>
    <xf numFmtId="4" fontId="25" fillId="10" borderId="0" xfId="11" applyNumberFormat="1" applyFont="1" applyFill="1" applyBorder="1" applyAlignment="1">
      <alignment vertical="center" wrapText="1"/>
    </xf>
    <xf numFmtId="4" fontId="25" fillId="10" borderId="6" xfId="11" applyNumberFormat="1" applyFont="1" applyFill="1" applyBorder="1" applyAlignment="1">
      <alignment vertical="center" wrapText="1"/>
    </xf>
    <xf numFmtId="4" fontId="25" fillId="10" borderId="1" xfId="11" applyNumberFormat="1" applyFont="1" applyFill="1" applyBorder="1" applyAlignment="1">
      <alignment vertical="center" wrapText="1"/>
    </xf>
    <xf numFmtId="4" fontId="25" fillId="10" borderId="2" xfId="11" applyNumberFormat="1" applyFont="1" applyFill="1" applyBorder="1" applyAlignment="1">
      <alignment vertical="center" wrapText="1"/>
    </xf>
    <xf numFmtId="4" fontId="25" fillId="10" borderId="3" xfId="11" applyNumberFormat="1" applyFont="1" applyFill="1" applyBorder="1" applyAlignment="1">
      <alignment vertical="center" wrapText="1"/>
    </xf>
    <xf numFmtId="0" fontId="44" fillId="0" borderId="26" xfId="0" applyFont="1" applyBorder="1" applyAlignment="1">
      <alignment horizontal="center" vertical="center" wrapText="1"/>
    </xf>
    <xf numFmtId="0" fontId="44" fillId="7" borderId="26" xfId="0" applyFont="1" applyFill="1" applyBorder="1" applyAlignment="1">
      <alignment horizontal="center" vertical="center" wrapText="1"/>
    </xf>
    <xf numFmtId="0" fontId="44" fillId="7" borderId="27" xfId="0" applyFont="1" applyFill="1" applyBorder="1" applyAlignment="1">
      <alignment horizontal="center" vertical="center" wrapText="1"/>
    </xf>
    <xf numFmtId="0" fontId="44" fillId="7" borderId="26" xfId="0" applyFont="1" applyFill="1" applyBorder="1" applyAlignment="1">
      <alignment horizontal="center" vertical="center"/>
    </xf>
    <xf numFmtId="165" fontId="23" fillId="7" borderId="0" xfId="0" applyNumberFormat="1" applyFont="1" applyFill="1"/>
    <xf numFmtId="165" fontId="23" fillId="7" borderId="4" xfId="0" applyNumberFormat="1" applyFont="1" applyFill="1" applyBorder="1" applyAlignment="1">
      <alignment horizontal="center"/>
    </xf>
    <xf numFmtId="165" fontId="23" fillId="7" borderId="4" xfId="11" applyNumberFormat="1" applyFont="1" applyFill="1" applyBorder="1"/>
    <xf numFmtId="165" fontId="44" fillId="7" borderId="0" xfId="0" applyNumberFormat="1" applyFont="1" applyFill="1"/>
    <xf numFmtId="0" fontId="37" fillId="10" borderId="4" xfId="0" applyFont="1" applyFill="1" applyBorder="1" applyAlignment="1">
      <alignment horizontal="left" vertical="center" wrapText="1"/>
    </xf>
    <xf numFmtId="3" fontId="23" fillId="10" borderId="4" xfId="11" applyNumberFormat="1" applyFont="1" applyFill="1" applyBorder="1"/>
    <xf numFmtId="165" fontId="23" fillId="10" borderId="4" xfId="11" applyNumberFormat="1" applyFont="1" applyFill="1" applyBorder="1"/>
    <xf numFmtId="0" fontId="23" fillId="11" borderId="4" xfId="0" applyFont="1" applyFill="1" applyBorder="1"/>
    <xf numFmtId="0" fontId="23" fillId="11" borderId="4" xfId="0" applyFont="1" applyFill="1" applyBorder="1" applyAlignment="1">
      <alignment horizontal="left" vertical="center" indent="1"/>
    </xf>
    <xf numFmtId="3" fontId="23" fillId="11" borderId="4" xfId="11" applyNumberFormat="1" applyFont="1" applyFill="1" applyBorder="1"/>
    <xf numFmtId="165" fontId="23" fillId="11" borderId="4" xfId="11" applyNumberFormat="1" applyFont="1" applyFill="1" applyBorder="1"/>
    <xf numFmtId="0" fontId="37" fillId="10" borderId="4" xfId="0" applyFont="1" applyFill="1" applyBorder="1"/>
    <xf numFmtId="0" fontId="37" fillId="10" borderId="4" xfId="0" applyFont="1" applyFill="1" applyBorder="1" applyAlignment="1">
      <alignment horizontal="left" vertical="center"/>
    </xf>
    <xf numFmtId="3" fontId="37" fillId="10" borderId="4" xfId="11" applyNumberFormat="1" applyFont="1" applyFill="1" applyBorder="1"/>
    <xf numFmtId="165" fontId="37" fillId="10" borderId="4" xfId="11" applyNumberFormat="1" applyFont="1" applyFill="1" applyBorder="1"/>
    <xf numFmtId="0" fontId="11" fillId="7" borderId="0" xfId="0" applyFont="1" applyFill="1"/>
    <xf numFmtId="0" fontId="58" fillId="7" borderId="0" xfId="0" applyFont="1" applyFill="1" applyAlignment="1">
      <alignment horizontal="left"/>
    </xf>
    <xf numFmtId="0" fontId="0" fillId="7" borderId="0" xfId="0" applyFill="1" applyAlignment="1">
      <alignment horizontal="center" vertical="center" wrapText="1"/>
    </xf>
    <xf numFmtId="0" fontId="0" fillId="7" borderId="0" xfId="0" applyFill="1" applyAlignment="1">
      <alignment horizontal="left" vertical="center"/>
    </xf>
    <xf numFmtId="0" fontId="0" fillId="7" borderId="0" xfId="0" applyFill="1" applyAlignment="1">
      <alignment vertical="center" wrapText="1"/>
    </xf>
    <xf numFmtId="0" fontId="23" fillId="7" borderId="0" xfId="0" applyFont="1" applyFill="1" applyAlignment="1">
      <alignment vertical="center"/>
    </xf>
    <xf numFmtId="0" fontId="44" fillId="7" borderId="0" xfId="0" applyFont="1" applyFill="1" applyAlignment="1">
      <alignment horizontal="left"/>
    </xf>
    <xf numFmtId="0" fontId="23" fillId="7" borderId="0" xfId="0" applyFont="1" applyFill="1" applyAlignment="1">
      <alignment vertical="center" wrapText="1"/>
    </xf>
    <xf numFmtId="0" fontId="44" fillId="7" borderId="6" xfId="0" applyFont="1" applyFill="1" applyBorder="1" applyAlignment="1">
      <alignment vertical="center" wrapText="1"/>
    </xf>
    <xf numFmtId="0" fontId="54" fillId="7" borderId="0" xfId="0" applyFont="1" applyFill="1" applyAlignment="1">
      <alignment horizontal="center" vertical="center" wrapText="1"/>
    </xf>
    <xf numFmtId="0" fontId="46" fillId="7" borderId="34" xfId="0" applyFont="1" applyFill="1" applyBorder="1" applyAlignment="1">
      <alignment horizontal="center" vertical="center" wrapText="1"/>
    </xf>
    <xf numFmtId="0" fontId="46" fillId="7" borderId="35" xfId="0" applyFont="1" applyFill="1" applyBorder="1" applyAlignment="1">
      <alignment horizontal="center" vertical="center" wrapText="1"/>
    </xf>
    <xf numFmtId="0" fontId="46" fillId="7" borderId="36" xfId="0" applyFont="1" applyFill="1" applyBorder="1" applyAlignment="1">
      <alignment horizontal="center" vertical="center" wrapText="1"/>
    </xf>
    <xf numFmtId="0" fontId="46" fillId="7" borderId="6" xfId="0" applyFont="1" applyFill="1" applyBorder="1" applyAlignment="1">
      <alignment horizontal="center" vertical="center" wrapText="1"/>
    </xf>
    <xf numFmtId="0" fontId="46" fillId="7" borderId="28" xfId="0" applyFont="1" applyFill="1" applyBorder="1" applyAlignment="1">
      <alignment horizontal="center" vertical="center" wrapText="1"/>
    </xf>
    <xf numFmtId="0" fontId="46" fillId="7" borderId="28" xfId="0" applyFont="1" applyFill="1" applyBorder="1" applyAlignment="1">
      <alignment vertical="center" wrapText="1"/>
    </xf>
    <xf numFmtId="0" fontId="44" fillId="7" borderId="8" xfId="0" applyFont="1" applyFill="1" applyBorder="1" applyAlignment="1">
      <alignment vertical="center"/>
    </xf>
    <xf numFmtId="0" fontId="44" fillId="7" borderId="8" xfId="0" applyFont="1" applyFill="1" applyBorder="1" applyAlignment="1">
      <alignment vertical="center" wrapText="1"/>
    </xf>
    <xf numFmtId="0" fontId="46" fillId="7" borderId="25" xfId="0" applyFont="1" applyFill="1" applyBorder="1" applyAlignment="1">
      <alignment horizontal="center" vertical="center" wrapText="1"/>
    </xf>
    <xf numFmtId="0" fontId="46" fillId="7" borderId="25" xfId="0" applyFont="1" applyFill="1" applyBorder="1" applyAlignment="1">
      <alignment vertical="center" wrapText="1"/>
    </xf>
    <xf numFmtId="0" fontId="44" fillId="7" borderId="25" xfId="0" applyFont="1" applyFill="1" applyBorder="1" applyAlignment="1">
      <alignment horizontal="center" vertical="center" wrapText="1"/>
    </xf>
    <xf numFmtId="0" fontId="60" fillId="12" borderId="27" xfId="0" applyFont="1" applyFill="1" applyBorder="1" applyAlignment="1">
      <alignment horizontal="right" vertical="center" indent="1"/>
    </xf>
    <xf numFmtId="0" fontId="61" fillId="12" borderId="27" xfId="0" applyFont="1" applyFill="1" applyBorder="1" applyAlignment="1">
      <alignment horizontal="left" vertical="center" wrapText="1" indent="1"/>
    </xf>
    <xf numFmtId="164" fontId="62" fillId="12" borderId="7" xfId="0" applyNumberFormat="1" applyFont="1" applyFill="1" applyBorder="1" applyAlignment="1">
      <alignment horizontal="right" vertical="center" wrapText="1" indent="1"/>
    </xf>
    <xf numFmtId="9" fontId="62" fillId="12" borderId="27" xfId="2" applyFont="1" applyFill="1" applyBorder="1" applyAlignment="1">
      <alignment horizontal="right" vertical="center" wrapText="1" indent="2"/>
    </xf>
    <xf numFmtId="0" fontId="63" fillId="7" borderId="0" xfId="0" applyFont="1" applyFill="1" applyAlignment="1">
      <alignment horizontal="center" vertical="center" wrapText="1"/>
    </xf>
    <xf numFmtId="0" fontId="64" fillId="7" borderId="0" xfId="0" applyFont="1" applyFill="1"/>
    <xf numFmtId="0" fontId="44" fillId="7" borderId="4" xfId="0" applyFont="1" applyFill="1" applyBorder="1" applyAlignment="1">
      <alignment horizontal="right" vertical="center" indent="1"/>
    </xf>
    <xf numFmtId="0" fontId="0" fillId="7" borderId="4" xfId="0" applyFill="1" applyBorder="1" applyAlignment="1">
      <alignment horizontal="left" indent="1"/>
    </xf>
    <xf numFmtId="164" fontId="63" fillId="12" borderId="7" xfId="0" applyNumberFormat="1" applyFont="1" applyFill="1" applyBorder="1" applyAlignment="1">
      <alignment horizontal="right" vertical="center" wrapText="1" indent="1"/>
    </xf>
    <xf numFmtId="9" fontId="46" fillId="7" borderId="27" xfId="2" applyFont="1" applyFill="1" applyBorder="1" applyAlignment="1">
      <alignment horizontal="right" vertical="center" wrapText="1" indent="2"/>
    </xf>
    <xf numFmtId="0" fontId="0" fillId="7" borderId="27" xfId="0" applyFill="1" applyBorder="1" applyAlignment="1">
      <alignment horizontal="left" indent="1"/>
    </xf>
    <xf numFmtId="164" fontId="46" fillId="3" borderId="9" xfId="0" applyNumberFormat="1" applyFont="1" applyFill="1" applyBorder="1" applyAlignment="1">
      <alignment horizontal="right" vertical="center" wrapText="1" indent="1"/>
    </xf>
    <xf numFmtId="164" fontId="46" fillId="3" borderId="27" xfId="0" applyNumberFormat="1" applyFont="1" applyFill="1" applyBorder="1" applyAlignment="1">
      <alignment horizontal="right" vertical="center" wrapText="1" indent="1"/>
    </xf>
    <xf numFmtId="0" fontId="60" fillId="12" borderId="4" xfId="0" applyFont="1" applyFill="1" applyBorder="1" applyAlignment="1">
      <alignment horizontal="right" vertical="center" indent="1"/>
    </xf>
    <xf numFmtId="164" fontId="46" fillId="7" borderId="9" xfId="0" applyNumberFormat="1" applyFont="1" applyFill="1" applyBorder="1" applyAlignment="1">
      <alignment horizontal="right" vertical="center" wrapText="1" indent="1"/>
    </xf>
    <xf numFmtId="164" fontId="46" fillId="7" borderId="27" xfId="0" applyNumberFormat="1" applyFont="1" applyFill="1" applyBorder="1" applyAlignment="1">
      <alignment horizontal="right" vertical="center" wrapText="1" indent="1"/>
    </xf>
    <xf numFmtId="0" fontId="0" fillId="7" borderId="0" xfId="0" applyFill="1" applyAlignment="1">
      <alignment vertical="center"/>
    </xf>
    <xf numFmtId="0" fontId="55" fillId="7" borderId="0" xfId="0" applyFont="1" applyFill="1" applyAlignment="1">
      <alignment wrapText="1"/>
    </xf>
    <xf numFmtId="0" fontId="53" fillId="7" borderId="0" xfId="0" applyFont="1" applyFill="1" applyAlignment="1">
      <alignment horizontal="justify" wrapText="1"/>
    </xf>
    <xf numFmtId="0" fontId="44" fillId="7" borderId="4" xfId="0" applyFont="1" applyFill="1" applyBorder="1" applyAlignment="1">
      <alignment horizontal="center" vertical="center" wrapText="1"/>
    </xf>
    <xf numFmtId="164" fontId="46" fillId="7" borderId="4" xfId="0" applyNumberFormat="1" applyFont="1" applyFill="1" applyBorder="1" applyAlignment="1">
      <alignment horizontal="right" vertical="center" wrapText="1" indent="1"/>
    </xf>
    <xf numFmtId="0" fontId="23" fillId="7" borderId="0" xfId="0" applyFont="1" applyFill="1" applyAlignment="1">
      <alignment horizontal="right" vertical="center" indent="1"/>
    </xf>
    <xf numFmtId="0" fontId="0" fillId="7" borderId="0" xfId="0" applyFill="1" applyAlignment="1">
      <alignment horizontal="right" vertical="center" wrapText="1" indent="1"/>
    </xf>
    <xf numFmtId="0" fontId="53" fillId="7" borderId="0" xfId="0" applyFont="1" applyFill="1" applyAlignment="1">
      <alignment horizontal="right" indent="1"/>
    </xf>
    <xf numFmtId="0" fontId="65" fillId="7" borderId="0" xfId="0" applyFont="1" applyFill="1" applyAlignment="1">
      <alignment horizontal="left"/>
    </xf>
    <xf numFmtId="0" fontId="53" fillId="7" borderId="0" xfId="0" applyFont="1" applyFill="1"/>
    <xf numFmtId="0" fontId="0" fillId="7" borderId="0" xfId="0" applyFill="1" applyAlignment="1">
      <alignment horizontal="right" indent="1"/>
    </xf>
    <xf numFmtId="0" fontId="0" fillId="7" borderId="26" xfId="0" applyFill="1" applyBorder="1" applyAlignment="1">
      <alignment horizontal="center"/>
    </xf>
    <xf numFmtId="0" fontId="57" fillId="7" borderId="4" xfId="0" applyFont="1" applyFill="1" applyBorder="1" applyAlignment="1">
      <alignment horizontal="center" vertical="center" wrapText="1"/>
    </xf>
    <xf numFmtId="0" fontId="57" fillId="7" borderId="26" xfId="0" applyFont="1" applyFill="1" applyBorder="1" applyAlignment="1">
      <alignment horizontal="center" vertical="center" wrapText="1"/>
    </xf>
    <xf numFmtId="0" fontId="57" fillId="7" borderId="1" xfId="0" applyFont="1" applyFill="1" applyBorder="1" applyAlignment="1">
      <alignment horizontal="center" vertical="center" wrapText="1"/>
    </xf>
    <xf numFmtId="0" fontId="66" fillId="3" borderId="23" xfId="0" applyFont="1" applyFill="1" applyBorder="1" applyAlignment="1">
      <alignment horizontal="center" vertical="center" wrapText="1"/>
    </xf>
    <xf numFmtId="0" fontId="57" fillId="7" borderId="3" xfId="0" applyFont="1" applyFill="1" applyBorder="1" applyAlignment="1">
      <alignment horizontal="center" vertical="center" wrapText="1"/>
    </xf>
    <xf numFmtId="0" fontId="0" fillId="7" borderId="8" xfId="0" applyFill="1" applyBorder="1" applyAlignment="1">
      <alignment horizontal="right" indent="1"/>
    </xf>
    <xf numFmtId="0" fontId="57" fillId="7" borderId="2" xfId="0" applyFont="1" applyFill="1" applyBorder="1" applyAlignment="1">
      <alignment horizontal="center" vertical="center" wrapText="1"/>
    </xf>
    <xf numFmtId="0" fontId="57" fillId="0" borderId="25" xfId="0" applyFont="1" applyBorder="1" applyAlignment="1">
      <alignment horizontal="center" vertical="center" wrapText="1"/>
    </xf>
    <xf numFmtId="0" fontId="66" fillId="0" borderId="0" xfId="0" applyFont="1" applyAlignment="1">
      <alignment horizontal="center" vertical="center" wrapText="1"/>
    </xf>
    <xf numFmtId="0" fontId="0" fillId="7" borderId="28" xfId="0" applyFill="1" applyBorder="1" applyAlignment="1">
      <alignment horizontal="right" vertical="center" indent="1"/>
    </xf>
    <xf numFmtId="0" fontId="57" fillId="7" borderId="26" xfId="0" applyFont="1" applyFill="1" applyBorder="1" applyAlignment="1">
      <alignment horizontal="left" vertical="center" wrapText="1" indent="1"/>
    </xf>
    <xf numFmtId="3" fontId="0" fillId="7" borderId="4" xfId="0" applyNumberFormat="1" applyFill="1" applyBorder="1" applyAlignment="1">
      <alignment horizontal="right" indent="1"/>
    </xf>
    <xf numFmtId="4" fontId="57" fillId="7" borderId="27" xfId="0" applyNumberFormat="1" applyFont="1" applyFill="1" applyBorder="1" applyAlignment="1">
      <alignment horizontal="right" vertical="center" wrapText="1" indent="1"/>
    </xf>
    <xf numFmtId="0" fontId="57" fillId="7" borderId="7" xfId="0" applyFont="1" applyFill="1" applyBorder="1" applyAlignment="1">
      <alignment horizontal="center" vertical="center" wrapText="1"/>
    </xf>
    <xf numFmtId="9" fontId="57" fillId="7" borderId="37" xfId="0" applyNumberFormat="1" applyFont="1" applyFill="1" applyBorder="1" applyAlignment="1">
      <alignment horizontal="right" vertical="center" wrapText="1" indent="1"/>
    </xf>
    <xf numFmtId="4" fontId="57" fillId="7" borderId="9" xfId="0" applyNumberFormat="1" applyFont="1" applyFill="1" applyBorder="1" applyAlignment="1">
      <alignment horizontal="right" vertical="center" wrapText="1" indent="1"/>
    </xf>
    <xf numFmtId="0" fontId="0" fillId="7" borderId="26" xfId="0" applyFill="1" applyBorder="1" applyAlignment="1">
      <alignment horizontal="right" vertical="center" indent="1"/>
    </xf>
    <xf numFmtId="4" fontId="57" fillId="7" borderId="4" xfId="0" applyNumberFormat="1" applyFont="1" applyFill="1" applyBorder="1" applyAlignment="1">
      <alignment horizontal="right" vertical="center" wrapText="1" indent="1"/>
    </xf>
    <xf numFmtId="0" fontId="57" fillId="7" borderId="10" xfId="0" applyFont="1" applyFill="1" applyBorder="1" applyAlignment="1">
      <alignment horizontal="center" vertical="center" wrapText="1"/>
    </xf>
    <xf numFmtId="9" fontId="57" fillId="7" borderId="38" xfId="0" applyNumberFormat="1" applyFont="1" applyFill="1" applyBorder="1" applyAlignment="1">
      <alignment horizontal="right" vertical="center" wrapText="1" indent="1"/>
    </xf>
    <xf numFmtId="0" fontId="57" fillId="7" borderId="4" xfId="0" applyFont="1" applyFill="1" applyBorder="1" applyAlignment="1">
      <alignment horizontal="left" vertical="center" wrapText="1" indent="1"/>
    </xf>
    <xf numFmtId="0" fontId="57" fillId="0" borderId="4" xfId="0" applyFont="1" applyBorder="1" applyAlignment="1">
      <alignment horizontal="left" vertical="center" wrapText="1" indent="1"/>
    </xf>
    <xf numFmtId="4" fontId="57" fillId="0" borderId="4" xfId="0" applyNumberFormat="1" applyFont="1" applyBorder="1" applyAlignment="1">
      <alignment horizontal="right" vertical="center" wrapText="1" indent="1"/>
    </xf>
    <xf numFmtId="0" fontId="57" fillId="0" borderId="10" xfId="0" applyFont="1" applyBorder="1" applyAlignment="1">
      <alignment horizontal="center" vertical="center" wrapText="1"/>
    </xf>
    <xf numFmtId="9" fontId="57" fillId="0" borderId="38" xfId="0" applyNumberFormat="1" applyFont="1" applyBorder="1" applyAlignment="1">
      <alignment horizontal="right" vertical="center" wrapText="1" indent="1"/>
    </xf>
    <xf numFmtId="0" fontId="53" fillId="0" borderId="0" xfId="0" applyFont="1"/>
    <xf numFmtId="0" fontId="0" fillId="7" borderId="4" xfId="0" applyFill="1" applyBorder="1" applyAlignment="1">
      <alignment horizontal="right" vertical="center" indent="1"/>
    </xf>
    <xf numFmtId="9" fontId="57" fillId="7" borderId="39" xfId="0" applyNumberFormat="1" applyFont="1" applyFill="1" applyBorder="1" applyAlignment="1">
      <alignment horizontal="right" vertical="center" wrapText="1" indent="1"/>
    </xf>
    <xf numFmtId="0" fontId="68" fillId="7" borderId="4" xfId="0" applyFont="1" applyFill="1" applyBorder="1"/>
    <xf numFmtId="0" fontId="68" fillId="7" borderId="4" xfId="0" applyFont="1" applyFill="1" applyBorder="1" applyAlignment="1">
      <alignment horizontal="center" vertical="center"/>
    </xf>
    <xf numFmtId="0" fontId="0" fillId="0" borderId="28" xfId="0" applyBorder="1" applyAlignment="1">
      <alignment horizontal="center" vertical="center" wrapText="1"/>
    </xf>
    <xf numFmtId="0" fontId="68" fillId="7" borderId="0" xfId="0" applyFont="1" applyFill="1" applyAlignment="1">
      <alignment horizontal="center" vertical="center"/>
    </xf>
    <xf numFmtId="0" fontId="68" fillId="7" borderId="0" xfId="0" applyFont="1" applyFill="1" applyAlignment="1">
      <alignment horizontal="right" indent="1"/>
    </xf>
    <xf numFmtId="0" fontId="68" fillId="7" borderId="4" xfId="0" applyFont="1" applyFill="1" applyBorder="1" applyAlignment="1">
      <alignment horizontal="right"/>
    </xf>
    <xf numFmtId="0" fontId="68" fillId="7" borderId="0" xfId="0" applyFont="1" applyFill="1"/>
    <xf numFmtId="0" fontId="0" fillId="0" borderId="27" xfId="0" applyBorder="1" applyAlignment="1">
      <alignment vertical="center" wrapText="1"/>
    </xf>
    <xf numFmtId="0" fontId="68" fillId="7" borderId="4" xfId="0" applyFont="1" applyFill="1" applyBorder="1" applyAlignment="1">
      <alignment wrapText="1"/>
    </xf>
    <xf numFmtId="0" fontId="69" fillId="7" borderId="4" xfId="0" applyFont="1" applyFill="1" applyBorder="1"/>
    <xf numFmtId="0" fontId="69" fillId="7" borderId="4" xfId="0" applyFont="1" applyFill="1" applyBorder="1" applyAlignment="1">
      <alignment horizontal="right"/>
    </xf>
    <xf numFmtId="0" fontId="0" fillId="7" borderId="28" xfId="0" applyFill="1" applyBorder="1" applyAlignment="1">
      <alignment horizontal="center" vertical="center" wrapText="1"/>
    </xf>
    <xf numFmtId="0" fontId="0" fillId="7" borderId="25" xfId="0" applyFill="1" applyBorder="1" applyAlignment="1">
      <alignment horizontal="center" vertical="center" wrapText="1"/>
    </xf>
    <xf numFmtId="0" fontId="0" fillId="0" borderId="25" xfId="0" applyBorder="1" applyAlignment="1">
      <alignment horizontal="center" vertical="center" wrapText="1"/>
    </xf>
    <xf numFmtId="0" fontId="44" fillId="7" borderId="4" xfId="0" applyFont="1" applyFill="1" applyBorder="1" applyAlignment="1">
      <alignment horizontal="right" indent="1"/>
    </xf>
    <xf numFmtId="0" fontId="0" fillId="7" borderId="27" xfId="0" applyFill="1" applyBorder="1"/>
    <xf numFmtId="0" fontId="0" fillId="7" borderId="27" xfId="0" applyFill="1" applyBorder="1" applyAlignment="1">
      <alignment horizontal="center"/>
    </xf>
    <xf numFmtId="0" fontId="0" fillId="0" borderId="27" xfId="0" applyBorder="1" applyAlignment="1">
      <alignment horizontal="center"/>
    </xf>
    <xf numFmtId="0" fontId="12" fillId="7" borderId="5" xfId="0" applyFont="1" applyFill="1" applyBorder="1" applyAlignment="1">
      <alignment horizontal="left" indent="1"/>
    </xf>
    <xf numFmtId="0" fontId="0" fillId="7" borderId="0" xfId="0" applyFill="1" applyAlignment="1">
      <alignment horizontal="left" indent="1"/>
    </xf>
    <xf numFmtId="0" fontId="0" fillId="7" borderId="5" xfId="0" applyFill="1" applyBorder="1" applyAlignment="1">
      <alignment horizontal="left" indent="1"/>
    </xf>
    <xf numFmtId="0" fontId="0" fillId="7" borderId="5" xfId="0" applyFill="1" applyBorder="1" applyAlignment="1">
      <alignment horizontal="left" indent="2"/>
    </xf>
    <xf numFmtId="0" fontId="0" fillId="7" borderId="7" xfId="0" applyFill="1" applyBorder="1" applyAlignment="1">
      <alignment horizontal="left" indent="2"/>
    </xf>
    <xf numFmtId="0" fontId="53" fillId="7" borderId="4" xfId="0" applyFont="1" applyFill="1" applyBorder="1" applyAlignment="1">
      <alignment horizontal="center" vertical="center"/>
    </xf>
    <xf numFmtId="0" fontId="53" fillId="7" borderId="26" xfId="0" applyFont="1" applyFill="1" applyBorder="1" applyAlignment="1">
      <alignment horizontal="center" vertical="center"/>
    </xf>
    <xf numFmtId="0" fontId="53" fillId="0" borderId="26" xfId="0" applyFont="1" applyBorder="1" applyAlignment="1">
      <alignment horizontal="center" vertical="center"/>
    </xf>
    <xf numFmtId="0" fontId="0" fillId="7" borderId="28" xfId="0" applyFill="1" applyBorder="1" applyAlignment="1">
      <alignment vertical="center" wrapText="1"/>
    </xf>
    <xf numFmtId="0" fontId="0" fillId="7" borderId="10" xfId="0" applyFill="1" applyBorder="1" applyAlignment="1">
      <alignment horizontal="center" vertical="center" wrapText="1"/>
    </xf>
    <xf numFmtId="0" fontId="44" fillId="3" borderId="42" xfId="0" applyFont="1" applyFill="1" applyBorder="1" applyAlignment="1">
      <alignment horizontal="center" vertical="center" wrapText="1"/>
    </xf>
    <xf numFmtId="0" fontId="44" fillId="0" borderId="1" xfId="0" applyFont="1" applyBorder="1" applyAlignment="1">
      <alignment horizontal="center" vertical="center" wrapText="1"/>
    </xf>
    <xf numFmtId="0" fontId="44" fillId="0" borderId="2" xfId="0" applyFont="1" applyBorder="1" applyAlignment="1">
      <alignment horizontal="center" vertical="center" wrapText="1"/>
    </xf>
    <xf numFmtId="0" fontId="44" fillId="7" borderId="1" xfId="0" applyFont="1" applyFill="1" applyBorder="1" applyAlignment="1">
      <alignment horizontal="center" vertical="center" wrapText="1"/>
    </xf>
    <xf numFmtId="0" fontId="43" fillId="7" borderId="28" xfId="0" applyFont="1" applyFill="1" applyBorder="1" applyAlignment="1">
      <alignment horizontal="center"/>
    </xf>
    <xf numFmtId="0" fontId="19" fillId="7" borderId="25" xfId="0" applyFont="1" applyFill="1" applyBorder="1" applyAlignment="1">
      <alignment horizontal="center" vertical="center" wrapText="1"/>
    </xf>
    <xf numFmtId="0" fontId="53" fillId="7" borderId="25" xfId="0" applyFont="1" applyFill="1" applyBorder="1" applyAlignment="1">
      <alignment vertical="center" wrapText="1"/>
    </xf>
    <xf numFmtId="0" fontId="23" fillId="0" borderId="25" xfId="0" applyFont="1" applyBorder="1" applyAlignment="1">
      <alignment horizontal="center" vertical="center" wrapText="1"/>
    </xf>
    <xf numFmtId="0" fontId="23" fillId="7" borderId="25" xfId="0" applyFont="1" applyFill="1" applyBorder="1" applyAlignment="1">
      <alignment vertical="center" wrapText="1"/>
    </xf>
    <xf numFmtId="0" fontId="53" fillId="0" borderId="0" xfId="0" applyFont="1" applyAlignment="1">
      <alignment horizontal="center" vertical="center" wrapText="1"/>
    </xf>
    <xf numFmtId="0" fontId="23" fillId="0" borderId="0" xfId="0" applyFont="1" applyAlignment="1">
      <alignment horizontal="center" vertical="center" wrapText="1"/>
    </xf>
    <xf numFmtId="0" fontId="53" fillId="7" borderId="25" xfId="0" applyFont="1" applyFill="1" applyBorder="1" applyAlignment="1">
      <alignment horizontal="center" vertical="center" wrapText="1"/>
    </xf>
    <xf numFmtId="0" fontId="71" fillId="7" borderId="25" xfId="0" applyFont="1" applyFill="1" applyBorder="1"/>
    <xf numFmtId="0" fontId="23" fillId="0" borderId="25" xfId="0" applyFont="1" applyBorder="1" applyAlignment="1">
      <alignment vertical="center" wrapText="1"/>
    </xf>
    <xf numFmtId="0" fontId="0" fillId="7" borderId="4" xfId="0" applyFill="1" applyBorder="1" applyAlignment="1">
      <alignment horizontal="right" indent="1"/>
    </xf>
    <xf numFmtId="0" fontId="53" fillId="7" borderId="27" xfId="0" applyFont="1" applyFill="1" applyBorder="1" applyAlignment="1">
      <alignment horizontal="left" vertical="center" indent="1"/>
    </xf>
    <xf numFmtId="164" fontId="46" fillId="7" borderId="10" xfId="0" applyNumberFormat="1" applyFont="1" applyFill="1" applyBorder="1" applyAlignment="1">
      <alignment horizontal="right" vertical="center" wrapText="1" indent="1"/>
    </xf>
    <xf numFmtId="164" fontId="46" fillId="7" borderId="46" xfId="0" applyNumberFormat="1" applyFont="1" applyFill="1" applyBorder="1" applyAlignment="1">
      <alignment horizontal="right" vertical="center" wrapText="1" indent="1"/>
    </xf>
    <xf numFmtId="164" fontId="46" fillId="7" borderId="47" xfId="0" applyNumberFormat="1" applyFont="1" applyFill="1" applyBorder="1" applyAlignment="1">
      <alignment horizontal="right" vertical="center" wrapText="1" indent="1"/>
    </xf>
    <xf numFmtId="164" fontId="46" fillId="7" borderId="48" xfId="0" applyNumberFormat="1" applyFont="1" applyFill="1" applyBorder="1" applyAlignment="1">
      <alignment horizontal="right" vertical="center" wrapText="1" indent="1"/>
    </xf>
    <xf numFmtId="164" fontId="46" fillId="7" borderId="11" xfId="0" applyNumberFormat="1" applyFont="1" applyFill="1" applyBorder="1" applyAlignment="1">
      <alignment horizontal="right" vertical="center" wrapText="1" indent="1"/>
    </xf>
    <xf numFmtId="0" fontId="53" fillId="7" borderId="4" xfId="0" applyFont="1" applyFill="1" applyBorder="1" applyAlignment="1">
      <alignment horizontal="left" vertical="center" indent="1"/>
    </xf>
    <xf numFmtId="164" fontId="46" fillId="7" borderId="49" xfId="0" applyNumberFormat="1" applyFont="1" applyFill="1" applyBorder="1" applyAlignment="1">
      <alignment horizontal="right" vertical="center" wrapText="1" indent="1"/>
    </xf>
    <xf numFmtId="164" fontId="46" fillId="7" borderId="50" xfId="0" applyNumberFormat="1" applyFont="1" applyFill="1" applyBorder="1" applyAlignment="1">
      <alignment horizontal="right" vertical="center" wrapText="1" indent="1"/>
    </xf>
    <xf numFmtId="0" fontId="0" fillId="13" borderId="4" xfId="0" applyFill="1" applyBorder="1" applyAlignment="1">
      <alignment horizontal="right" indent="1"/>
    </xf>
    <xf numFmtId="0" fontId="53" fillId="13" borderId="4" xfId="0" applyFont="1" applyFill="1" applyBorder="1" applyAlignment="1">
      <alignment horizontal="left" vertical="center" indent="1"/>
    </xf>
    <xf numFmtId="43" fontId="46" fillId="13" borderId="4" xfId="0" applyNumberFormat="1" applyFont="1" applyFill="1" applyBorder="1" applyAlignment="1">
      <alignment horizontal="right" vertical="center" wrapText="1" indent="1"/>
    </xf>
    <xf numFmtId="43" fontId="46" fillId="13" borderId="10" xfId="0" applyNumberFormat="1" applyFont="1" applyFill="1" applyBorder="1" applyAlignment="1">
      <alignment horizontal="right" vertical="center" wrapText="1" indent="1"/>
    </xf>
    <xf numFmtId="43" fontId="46" fillId="13" borderId="49" xfId="0" applyNumberFormat="1" applyFont="1" applyFill="1" applyBorder="1" applyAlignment="1">
      <alignment horizontal="right" vertical="center" wrapText="1" indent="1"/>
    </xf>
    <xf numFmtId="43" fontId="46" fillId="13" borderId="50" xfId="0" applyNumberFormat="1" applyFont="1" applyFill="1" applyBorder="1" applyAlignment="1">
      <alignment horizontal="right" vertical="center" wrapText="1" indent="1"/>
    </xf>
    <xf numFmtId="43" fontId="46" fillId="13" borderId="11" xfId="0" applyNumberFormat="1" applyFont="1" applyFill="1" applyBorder="1" applyAlignment="1">
      <alignment horizontal="right" vertical="center" wrapText="1" indent="1"/>
    </xf>
    <xf numFmtId="164" fontId="46" fillId="7" borderId="34" xfId="0" applyNumberFormat="1" applyFont="1" applyFill="1" applyBorder="1" applyAlignment="1">
      <alignment horizontal="right" vertical="center" wrapText="1" indent="1"/>
    </xf>
    <xf numFmtId="164" fontId="46" fillId="7" borderId="35" xfId="0" applyNumberFormat="1" applyFont="1" applyFill="1" applyBorder="1" applyAlignment="1">
      <alignment horizontal="right" vertical="center" wrapText="1" indent="1"/>
    </xf>
    <xf numFmtId="164" fontId="46" fillId="7" borderId="36" xfId="0" applyNumberFormat="1" applyFont="1" applyFill="1" applyBorder="1" applyAlignment="1">
      <alignment horizontal="right" vertical="center" wrapText="1" indent="1"/>
    </xf>
    <xf numFmtId="3" fontId="72" fillId="0" borderId="0" xfId="4" applyNumberFormat="1" applyFont="1" applyAlignment="1">
      <alignment horizontal="right"/>
    </xf>
    <xf numFmtId="0" fontId="55" fillId="0" borderId="0" xfId="0" applyFont="1"/>
    <xf numFmtId="4" fontId="61" fillId="0" borderId="0" xfId="0" applyNumberFormat="1" applyFont="1"/>
    <xf numFmtId="0" fontId="0" fillId="7" borderId="27" xfId="0" applyFill="1" applyBorder="1" applyAlignment="1">
      <alignment horizontal="center" vertical="center" wrapText="1"/>
    </xf>
    <xf numFmtId="0" fontId="43" fillId="7" borderId="27" xfId="0" applyFont="1" applyFill="1" applyBorder="1" applyAlignment="1">
      <alignment horizontal="center"/>
    </xf>
    <xf numFmtId="0" fontId="44" fillId="0" borderId="4" xfId="0" applyFont="1" applyBorder="1" applyAlignment="1">
      <alignment horizontal="center" vertical="center" wrapText="1"/>
    </xf>
    <xf numFmtId="164" fontId="46" fillId="13" borderId="10" xfId="0" applyNumberFormat="1" applyFont="1" applyFill="1" applyBorder="1" applyAlignment="1">
      <alignment horizontal="right" vertical="center" wrapText="1" indent="1"/>
    </xf>
    <xf numFmtId="0" fontId="0" fillId="7" borderId="4" xfId="0" applyFill="1" applyBorder="1" applyAlignment="1">
      <alignment horizontal="center" vertical="center"/>
    </xf>
    <xf numFmtId="0" fontId="0" fillId="7" borderId="26" xfId="0" applyFill="1" applyBorder="1" applyAlignment="1">
      <alignment horizontal="center" vertical="center"/>
    </xf>
    <xf numFmtId="0" fontId="0" fillId="0" borderId="26" xfId="0" applyBorder="1" applyAlignment="1">
      <alignment horizontal="center" vertical="center"/>
    </xf>
    <xf numFmtId="0" fontId="0" fillId="7" borderId="25" xfId="0" applyFill="1" applyBorder="1" applyAlignment="1">
      <alignment vertical="center" wrapText="1"/>
    </xf>
    <xf numFmtId="0" fontId="44" fillId="0" borderId="25" xfId="0" applyFont="1" applyBorder="1" applyAlignment="1">
      <alignment horizontal="center" vertical="center" wrapText="1"/>
    </xf>
    <xf numFmtId="0" fontId="44" fillId="7" borderId="25" xfId="0" applyFont="1" applyFill="1" applyBorder="1" applyAlignment="1">
      <alignment vertical="center" wrapText="1"/>
    </xf>
    <xf numFmtId="0" fontId="0" fillId="0" borderId="2" xfId="0" applyBorder="1" applyAlignment="1">
      <alignment horizontal="center" vertical="center" wrapText="1"/>
    </xf>
    <xf numFmtId="0" fontId="43" fillId="7" borderId="25" xfId="0" applyFont="1" applyFill="1" applyBorder="1"/>
    <xf numFmtId="0" fontId="44" fillId="0" borderId="25" xfId="0" applyFont="1" applyBorder="1" applyAlignment="1">
      <alignment vertical="center" wrapText="1"/>
    </xf>
    <xf numFmtId="0" fontId="0" fillId="7" borderId="4" xfId="0" applyFill="1" applyBorder="1" applyAlignment="1">
      <alignment horizontal="left" vertical="center" indent="1"/>
    </xf>
    <xf numFmtId="0" fontId="0" fillId="13" borderId="4" xfId="0" applyFill="1" applyBorder="1" applyAlignment="1">
      <alignment horizontal="left" vertical="center" indent="1"/>
    </xf>
    <xf numFmtId="4" fontId="53" fillId="7" borderId="0" xfId="0" applyNumberFormat="1" applyFont="1" applyFill="1"/>
    <xf numFmtId="0" fontId="55" fillId="7" borderId="0" xfId="0" applyFont="1" applyFill="1"/>
    <xf numFmtId="0" fontId="53" fillId="7" borderId="0" xfId="0" applyFont="1" applyFill="1" applyAlignment="1">
      <alignment wrapText="1"/>
    </xf>
    <xf numFmtId="0" fontId="23" fillId="7" borderId="0" xfId="22" applyFont="1" applyFill="1"/>
    <xf numFmtId="0" fontId="23" fillId="7" borderId="0" xfId="22" applyFont="1" applyFill="1" applyAlignment="1">
      <alignment horizontal="right" vertical="center" indent="1"/>
    </xf>
    <xf numFmtId="0" fontId="58" fillId="7" borderId="0" xfId="22" applyFont="1" applyFill="1" applyAlignment="1">
      <alignment horizontal="left"/>
    </xf>
    <xf numFmtId="0" fontId="1" fillId="7" borderId="0" xfId="22" applyFill="1" applyAlignment="1">
      <alignment vertical="center" wrapText="1"/>
    </xf>
    <xf numFmtId="0" fontId="1" fillId="7" borderId="0" xfId="22" applyFill="1" applyAlignment="1">
      <alignment horizontal="right" vertical="center" wrapText="1" indent="1"/>
    </xf>
    <xf numFmtId="0" fontId="1" fillId="7" borderId="0" xfId="22" applyFill="1" applyAlignment="1">
      <alignment horizontal="left" vertical="center"/>
    </xf>
    <xf numFmtId="0" fontId="1" fillId="7" borderId="0" xfId="22" applyFill="1" applyAlignment="1">
      <alignment horizontal="right" indent="1"/>
    </xf>
    <xf numFmtId="0" fontId="1" fillId="7" borderId="0" xfId="22" applyFill="1"/>
    <xf numFmtId="0" fontId="1" fillId="7" borderId="0" xfId="22" applyFill="1" applyAlignment="1">
      <alignment horizontal="center"/>
    </xf>
    <xf numFmtId="0" fontId="44" fillId="0" borderId="4" xfId="22" applyFont="1" applyBorder="1" applyAlignment="1">
      <alignment horizontal="center" vertical="center"/>
    </xf>
    <xf numFmtId="0" fontId="44" fillId="0" borderId="10" xfId="22" applyFont="1" applyBorder="1" applyAlignment="1">
      <alignment horizontal="center" vertical="center" wrapText="1"/>
    </xf>
    <xf numFmtId="0" fontId="11" fillId="3" borderId="23" xfId="22" applyFont="1" applyFill="1" applyBorder="1" applyAlignment="1">
      <alignment horizontal="center" vertical="center" wrapText="1"/>
    </xf>
    <xf numFmtId="0" fontId="1" fillId="0" borderId="8" xfId="22" applyBorder="1" applyAlignment="1">
      <alignment horizontal="center"/>
    </xf>
    <xf numFmtId="0" fontId="21" fillId="0" borderId="25" xfId="22" applyFont="1" applyBorder="1" applyAlignment="1">
      <alignment horizontal="center" vertical="center"/>
    </xf>
    <xf numFmtId="0" fontId="21" fillId="0" borderId="25" xfId="22" applyFont="1" applyBorder="1" applyAlignment="1">
      <alignment horizontal="center" vertical="center" wrapText="1"/>
    </xf>
    <xf numFmtId="0" fontId="73" fillId="0" borderId="0" xfId="22" applyFont="1" applyAlignment="1">
      <alignment horizontal="center" vertical="center" wrapText="1"/>
    </xf>
    <xf numFmtId="0" fontId="1" fillId="7" borderId="4" xfId="22" applyFill="1" applyBorder="1" applyAlignment="1">
      <alignment horizontal="right" vertical="center" wrapText="1" indent="1"/>
    </xf>
    <xf numFmtId="0" fontId="1" fillId="7" borderId="27" xfId="22" applyFill="1" applyBorder="1" applyAlignment="1">
      <alignment horizontal="center" vertical="center"/>
    </xf>
    <xf numFmtId="10" fontId="1" fillId="7" borderId="27" xfId="23" applyNumberFormat="1" applyFont="1" applyFill="1" applyBorder="1" applyAlignment="1">
      <alignment horizontal="right" vertical="center" indent="1"/>
    </xf>
    <xf numFmtId="10" fontId="1" fillId="7" borderId="7" xfId="23" applyNumberFormat="1" applyFont="1" applyFill="1" applyBorder="1" applyAlignment="1">
      <alignment horizontal="right" vertical="center" indent="1"/>
    </xf>
    <xf numFmtId="10" fontId="11" fillId="7" borderId="37" xfId="23" applyNumberFormat="1" applyFont="1" applyFill="1" applyBorder="1" applyAlignment="1">
      <alignment horizontal="right" vertical="center" indent="1"/>
    </xf>
    <xf numFmtId="10" fontId="1" fillId="7" borderId="9" xfId="23" applyNumberFormat="1" applyFont="1" applyFill="1" applyBorder="1" applyAlignment="1">
      <alignment horizontal="right" vertical="center" indent="1"/>
    </xf>
    <xf numFmtId="0" fontId="1" fillId="7" borderId="27" xfId="22" applyFill="1" applyBorder="1" applyAlignment="1">
      <alignment horizontal="right" vertical="center" wrapText="1" indent="1"/>
    </xf>
    <xf numFmtId="0" fontId="1" fillId="7" borderId="4" xfId="22" applyFill="1" applyBorder="1" applyAlignment="1">
      <alignment horizontal="center" vertical="center"/>
    </xf>
    <xf numFmtId="10" fontId="1" fillId="7" borderId="4" xfId="23" applyNumberFormat="1" applyFont="1" applyFill="1" applyBorder="1" applyAlignment="1">
      <alignment horizontal="right" vertical="center" indent="1"/>
    </xf>
    <xf numFmtId="10" fontId="1" fillId="7" borderId="10" xfId="23" applyNumberFormat="1" applyFont="1" applyFill="1" applyBorder="1" applyAlignment="1">
      <alignment horizontal="right" vertical="center" indent="1"/>
    </xf>
    <xf numFmtId="10" fontId="11" fillId="7" borderId="39" xfId="23" applyNumberFormat="1" applyFont="1" applyFill="1" applyBorder="1" applyAlignment="1">
      <alignment horizontal="right" vertical="center" indent="1"/>
    </xf>
    <xf numFmtId="10" fontId="1" fillId="7" borderId="11" xfId="23" applyNumberFormat="1" applyFont="1" applyFill="1" applyBorder="1" applyAlignment="1">
      <alignment horizontal="right" vertical="center" indent="1"/>
    </xf>
    <xf numFmtId="0" fontId="1" fillId="7" borderId="0" xfId="22" applyFill="1" applyAlignment="1">
      <alignment horizontal="center" vertical="center" wrapText="1"/>
    </xf>
    <xf numFmtId="0" fontId="1" fillId="7" borderId="6" xfId="22" applyFill="1" applyBorder="1" applyAlignment="1">
      <alignment horizontal="center" vertical="center" wrapText="1"/>
    </xf>
    <xf numFmtId="0" fontId="1" fillId="7" borderId="11" xfId="22" applyFill="1" applyBorder="1" applyAlignment="1">
      <alignment horizontal="center" vertical="center" wrapText="1"/>
    </xf>
    <xf numFmtId="0" fontId="43" fillId="7" borderId="0" xfId="22" applyFont="1" applyFill="1" applyAlignment="1">
      <alignment horizontal="right" vertical="center" wrapText="1"/>
    </xf>
    <xf numFmtId="0" fontId="1" fillId="7" borderId="5" xfId="22" applyFill="1" applyBorder="1" applyAlignment="1">
      <alignment horizontal="center" vertical="center" wrapText="1"/>
    </xf>
    <xf numFmtId="0" fontId="1" fillId="7" borderId="1" xfId="22" applyFill="1" applyBorder="1" applyAlignment="1">
      <alignment horizontal="center" vertical="center" wrapText="1"/>
    </xf>
    <xf numFmtId="0" fontId="1" fillId="7" borderId="53" xfId="22" applyFill="1" applyBorder="1" applyAlignment="1">
      <alignment horizontal="center" vertical="center" wrapText="1"/>
    </xf>
    <xf numFmtId="0" fontId="1" fillId="7" borderId="27" xfId="22" applyFill="1" applyBorder="1" applyAlignment="1">
      <alignment vertical="center" wrapText="1"/>
    </xf>
    <xf numFmtId="0" fontId="1" fillId="7" borderId="4" xfId="22" applyFill="1" applyBorder="1" applyAlignment="1">
      <alignment horizontal="center" vertical="center" wrapText="1"/>
    </xf>
    <xf numFmtId="0" fontId="1" fillId="7" borderId="28" xfId="22" applyFill="1" applyBorder="1" applyAlignment="1">
      <alignment vertical="center" wrapText="1"/>
    </xf>
    <xf numFmtId="0" fontId="1" fillId="7" borderId="26" xfId="22" applyFill="1" applyBorder="1" applyAlignment="1">
      <alignment horizontal="center" vertical="center" wrapText="1"/>
    </xf>
    <xf numFmtId="0" fontId="1" fillId="7" borderId="43" xfId="22" applyFill="1" applyBorder="1" applyAlignment="1">
      <alignment horizontal="center" vertical="center" wrapText="1"/>
    </xf>
    <xf numFmtId="0" fontId="1" fillId="7" borderId="44" xfId="22" applyFill="1" applyBorder="1" applyAlignment="1">
      <alignment horizontal="center" vertical="center" wrapText="1"/>
    </xf>
    <xf numFmtId="0" fontId="1" fillId="7" borderId="35" xfId="22" applyFill="1" applyBorder="1" applyAlignment="1">
      <alignment horizontal="center" vertical="center" wrapText="1"/>
    </xf>
    <xf numFmtId="0" fontId="1" fillId="7" borderId="36" xfId="22" applyFill="1" applyBorder="1" applyAlignment="1">
      <alignment horizontal="center" vertical="center" wrapText="1"/>
    </xf>
    <xf numFmtId="0" fontId="1" fillId="0" borderId="0" xfId="22" applyAlignment="1">
      <alignment vertical="center" wrapText="1"/>
    </xf>
    <xf numFmtId="0" fontId="1" fillId="7" borderId="25" xfId="22" applyFill="1" applyBorder="1" applyAlignment="1">
      <alignment horizontal="center" vertical="center" wrapText="1"/>
    </xf>
    <xf numFmtId="0" fontId="1" fillId="7" borderId="8" xfId="22" applyFill="1" applyBorder="1" applyAlignment="1">
      <alignment vertical="center" wrapText="1"/>
    </xf>
    <xf numFmtId="0" fontId="1" fillId="7" borderId="25" xfId="22" applyFill="1" applyBorder="1" applyAlignment="1">
      <alignment vertical="center" wrapText="1"/>
    </xf>
    <xf numFmtId="0" fontId="1" fillId="12" borderId="10" xfId="22" applyFill="1" applyBorder="1" applyAlignment="1">
      <alignment horizontal="right" vertical="center" wrapText="1" indent="1"/>
    </xf>
    <xf numFmtId="0" fontId="1" fillId="12" borderId="31" xfId="22" applyFill="1" applyBorder="1" applyAlignment="1">
      <alignment vertical="center" wrapText="1"/>
    </xf>
    <xf numFmtId="0" fontId="1" fillId="12" borderId="32" xfId="22" applyFill="1" applyBorder="1" applyAlignment="1">
      <alignment vertical="center" wrapText="1"/>
    </xf>
    <xf numFmtId="0" fontId="1" fillId="12" borderId="33" xfId="22" applyFill="1" applyBorder="1" applyAlignment="1">
      <alignment vertical="center" wrapText="1"/>
    </xf>
    <xf numFmtId="0" fontId="7" fillId="13" borderId="27" xfId="22" applyFont="1" applyFill="1" applyBorder="1" applyAlignment="1">
      <alignment horizontal="right" vertical="center" wrapText="1" indent="1"/>
    </xf>
    <xf numFmtId="0" fontId="7" fillId="13" borderId="27" xfId="22" applyFont="1" applyFill="1" applyBorder="1" applyAlignment="1">
      <alignment horizontal="left" vertical="center" wrapText="1" indent="1"/>
    </xf>
    <xf numFmtId="0" fontId="1" fillId="13" borderId="27" xfId="22" applyFill="1" applyBorder="1" applyAlignment="1">
      <alignment horizontal="right" vertical="center" wrapText="1" indent="1"/>
    </xf>
    <xf numFmtId="0" fontId="1" fillId="13" borderId="4" xfId="22" applyFill="1" applyBorder="1" applyAlignment="1">
      <alignment horizontal="left" vertical="center" wrapText="1" indent="3"/>
    </xf>
    <xf numFmtId="0" fontId="68" fillId="7" borderId="4" xfId="22" applyFont="1" applyFill="1" applyBorder="1" applyAlignment="1">
      <alignment horizontal="left" vertical="center" wrapText="1" indent="4"/>
    </xf>
    <xf numFmtId="0" fontId="1" fillId="7" borderId="4" xfId="22" applyFill="1" applyBorder="1" applyAlignment="1">
      <alignment horizontal="left" vertical="center" wrapText="1" indent="5"/>
    </xf>
    <xf numFmtId="0" fontId="1" fillId="7" borderId="4" xfId="22" applyFill="1" applyBorder="1" applyAlignment="1">
      <alignment horizontal="left" vertical="center" wrapText="1" indent="6"/>
    </xf>
    <xf numFmtId="0" fontId="1" fillId="0" borderId="4" xfId="22" applyBorder="1" applyAlignment="1">
      <alignment horizontal="left" vertical="center" wrapText="1" indent="6"/>
    </xf>
    <xf numFmtId="0" fontId="1" fillId="0" borderId="4" xfId="22" applyBorder="1" applyAlignment="1">
      <alignment horizontal="left" vertical="center" wrapText="1" indent="5"/>
    </xf>
    <xf numFmtId="0" fontId="1" fillId="0" borderId="27" xfId="22" applyBorder="1" applyAlignment="1">
      <alignment horizontal="right" vertical="center" wrapText="1" indent="1"/>
    </xf>
    <xf numFmtId="0" fontId="1" fillId="0" borderId="4" xfId="22" applyBorder="1" applyAlignment="1">
      <alignment horizontal="left" vertical="center" wrapText="1" indent="3"/>
    </xf>
    <xf numFmtId="0" fontId="61" fillId="13" borderId="4" xfId="22" applyFont="1" applyFill="1" applyBorder="1" applyAlignment="1">
      <alignment horizontal="left" vertical="center" wrapText="1" indent="1"/>
    </xf>
    <xf numFmtId="0" fontId="1" fillId="13" borderId="4" xfId="22" applyFill="1" applyBorder="1" applyAlignment="1">
      <alignment horizontal="right" vertical="center" wrapText="1" indent="1"/>
    </xf>
    <xf numFmtId="4" fontId="1" fillId="3" borderId="4" xfId="22" applyNumberFormat="1" applyFill="1" applyBorder="1" applyAlignment="1">
      <alignment horizontal="left" vertical="center" wrapText="1" indent="1"/>
    </xf>
    <xf numFmtId="0" fontId="44" fillId="7" borderId="4" xfId="22" applyFont="1" applyFill="1" applyBorder="1" applyAlignment="1">
      <alignment horizontal="right" vertical="center" wrapText="1" indent="1"/>
    </xf>
    <xf numFmtId="0" fontId="1" fillId="7" borderId="4" xfId="22" applyFill="1" applyBorder="1" applyAlignment="1">
      <alignment horizontal="left" vertical="center" wrapText="1" indent="2"/>
    </xf>
    <xf numFmtId="0" fontId="44" fillId="13" borderId="4" xfId="22" applyFont="1" applyFill="1" applyBorder="1" applyAlignment="1">
      <alignment horizontal="right" vertical="center" wrapText="1" indent="1"/>
    </xf>
    <xf numFmtId="0" fontId="43" fillId="12" borderId="10" xfId="22" applyFont="1" applyFill="1" applyBorder="1" applyAlignment="1">
      <alignment horizontal="right" vertical="center" wrapText="1" indent="1"/>
    </xf>
    <xf numFmtId="0" fontId="44" fillId="0" borderId="4" xfId="22" applyFont="1" applyBorder="1" applyAlignment="1">
      <alignment horizontal="right" vertical="center" wrapText="1" indent="1"/>
    </xf>
    <xf numFmtId="0" fontId="1" fillId="0" borderId="4" xfId="22" applyBorder="1" applyAlignment="1">
      <alignment horizontal="left" vertical="center" wrapText="1" indent="2"/>
    </xf>
    <xf numFmtId="0" fontId="1" fillId="0" borderId="0" xfId="22" applyAlignment="1">
      <alignment horizontal="left" vertical="center" wrapText="1" indent="2"/>
    </xf>
    <xf numFmtId="10" fontId="7" fillId="13" borderId="9" xfId="23" applyNumberFormat="1" applyFont="1" applyFill="1" applyBorder="1" applyAlignment="1">
      <alignment horizontal="right" vertical="center" indent="1"/>
    </xf>
    <xf numFmtId="10" fontId="7" fillId="13" borderId="8" xfId="23" applyNumberFormat="1" applyFont="1" applyFill="1" applyBorder="1" applyAlignment="1">
      <alignment horizontal="right" vertical="center" indent="1"/>
    </xf>
    <xf numFmtId="10" fontId="7" fillId="13" borderId="46" xfId="23" applyNumberFormat="1" applyFont="1" applyFill="1" applyBorder="1" applyAlignment="1">
      <alignment horizontal="right" vertical="center" indent="1"/>
    </xf>
    <xf numFmtId="10" fontId="7" fillId="13" borderId="59" xfId="23" applyNumberFormat="1" applyFont="1" applyFill="1" applyBorder="1" applyAlignment="1">
      <alignment horizontal="right" vertical="center" indent="1"/>
    </xf>
    <xf numFmtId="10" fontId="7" fillId="13" borderId="33" xfId="23" applyNumberFormat="1" applyFont="1" applyFill="1" applyBorder="1" applyAlignment="1">
      <alignment horizontal="right" vertical="center" indent="1"/>
    </xf>
    <xf numFmtId="10" fontId="1" fillId="7" borderId="8" xfId="23" applyNumberFormat="1" applyFont="1" applyFill="1" applyBorder="1" applyAlignment="1">
      <alignment horizontal="right" vertical="center" indent="1"/>
    </xf>
    <xf numFmtId="10" fontId="1" fillId="7" borderId="55" xfId="23" applyNumberFormat="1" applyFont="1" applyFill="1" applyBorder="1" applyAlignment="1">
      <alignment horizontal="right" vertical="center" indent="1"/>
    </xf>
    <xf numFmtId="10" fontId="1" fillId="7" borderId="60" xfId="23" applyNumberFormat="1" applyFont="1" applyFill="1" applyBorder="1" applyAlignment="1">
      <alignment horizontal="right" vertical="center" indent="1"/>
    </xf>
    <xf numFmtId="10" fontId="1" fillId="13" borderId="9" xfId="23" applyNumberFormat="1" applyFont="1" applyFill="1" applyBorder="1" applyAlignment="1">
      <alignment horizontal="right" vertical="center" indent="1"/>
    </xf>
    <xf numFmtId="10" fontId="1" fillId="13" borderId="8" xfId="23" applyNumberFormat="1" applyFont="1" applyFill="1" applyBorder="1" applyAlignment="1">
      <alignment horizontal="right" vertical="center" indent="1"/>
    </xf>
    <xf numFmtId="10" fontId="1" fillId="13" borderId="55" xfId="23" applyNumberFormat="1" applyFont="1" applyFill="1" applyBorder="1" applyAlignment="1">
      <alignment horizontal="right" vertical="center" indent="1"/>
    </xf>
    <xf numFmtId="10" fontId="1" fillId="13" borderId="60" xfId="23" applyNumberFormat="1" applyFont="1" applyFill="1" applyBorder="1" applyAlignment="1">
      <alignment horizontal="right" vertical="center" indent="1"/>
    </xf>
    <xf numFmtId="10" fontId="44" fillId="3" borderId="4" xfId="23" applyNumberFormat="1" applyFont="1" applyFill="1" applyBorder="1" applyAlignment="1">
      <alignment horizontal="left" vertical="center" wrapText="1" indent="1"/>
    </xf>
    <xf numFmtId="10" fontId="44" fillId="3" borderId="10" xfId="23" applyNumberFormat="1" applyFont="1" applyFill="1" applyBorder="1" applyAlignment="1">
      <alignment horizontal="left" vertical="center" wrapText="1" indent="1"/>
    </xf>
    <xf numFmtId="10" fontId="1" fillId="13" borderId="43" xfId="23" applyNumberFormat="1" applyFont="1" applyFill="1" applyBorder="1" applyAlignment="1">
      <alignment horizontal="right" vertical="center" indent="1"/>
    </xf>
    <xf numFmtId="10" fontId="1" fillId="13" borderId="61" xfId="23" applyNumberFormat="1" applyFont="1" applyFill="1" applyBorder="1" applyAlignment="1">
      <alignment horizontal="right" vertical="center" indent="1"/>
    </xf>
    <xf numFmtId="10" fontId="1" fillId="13" borderId="22" xfId="23" applyNumberFormat="1" applyFont="1" applyFill="1" applyBorder="1" applyAlignment="1">
      <alignment horizontal="right" vertical="center" indent="1"/>
    </xf>
    <xf numFmtId="164" fontId="1" fillId="13" borderId="7" xfId="22" applyNumberFormat="1" applyFill="1" applyBorder="1" applyAlignment="1">
      <alignment horizontal="right" vertical="center" wrapText="1" indent="1"/>
    </xf>
    <xf numFmtId="164" fontId="1" fillId="7" borderId="7" xfId="22" applyNumberFormat="1" applyFill="1" applyBorder="1" applyAlignment="1">
      <alignment horizontal="right" vertical="center" wrapText="1" indent="1"/>
    </xf>
    <xf numFmtId="164" fontId="1" fillId="13" borderId="4" xfId="22" applyNumberFormat="1" applyFill="1" applyBorder="1" applyAlignment="1">
      <alignment horizontal="left" vertical="center" wrapText="1" indent="1"/>
    </xf>
    <xf numFmtId="164" fontId="7" fillId="13" borderId="10" xfId="22" applyNumberFormat="1" applyFont="1" applyFill="1" applyBorder="1" applyAlignment="1">
      <alignment horizontal="right" vertical="center" wrapText="1" indent="1"/>
    </xf>
    <xf numFmtId="164" fontId="7" fillId="13" borderId="7" xfId="22" applyNumberFormat="1" applyFont="1" applyFill="1" applyBorder="1" applyAlignment="1">
      <alignment horizontal="right" vertical="center" wrapText="1" indent="1"/>
    </xf>
    <xf numFmtId="164" fontId="7" fillId="13" borderId="27" xfId="22" applyNumberFormat="1" applyFont="1" applyFill="1" applyBorder="1" applyAlignment="1">
      <alignment horizontal="right" vertical="center" wrapText="1" indent="1"/>
    </xf>
    <xf numFmtId="164" fontId="7" fillId="13" borderId="55" xfId="22" applyNumberFormat="1" applyFont="1" applyFill="1" applyBorder="1" applyAlignment="1">
      <alignment horizontal="right" vertical="center" wrapText="1" indent="1"/>
    </xf>
    <xf numFmtId="164" fontId="7" fillId="13" borderId="56" xfId="22" applyNumberFormat="1" applyFont="1" applyFill="1" applyBorder="1" applyAlignment="1">
      <alignment horizontal="right" vertical="center" wrapText="1" indent="1"/>
    </xf>
    <xf numFmtId="164" fontId="1" fillId="13" borderId="27" xfId="22" applyNumberFormat="1" applyFill="1" applyBorder="1" applyAlignment="1">
      <alignment horizontal="right" vertical="center" wrapText="1" indent="1"/>
    </xf>
    <xf numFmtId="164" fontId="1" fillId="13" borderId="55" xfId="22" applyNumberFormat="1" applyFill="1" applyBorder="1" applyAlignment="1">
      <alignment horizontal="right" vertical="center" wrapText="1" indent="1"/>
    </xf>
    <xf numFmtId="164" fontId="1" fillId="13" borderId="56" xfId="22" applyNumberFormat="1" applyFill="1" applyBorder="1" applyAlignment="1">
      <alignment horizontal="right" vertical="center" wrapText="1" indent="1"/>
    </xf>
    <xf numFmtId="164" fontId="1" fillId="0" borderId="10" xfId="22" applyNumberFormat="1" applyBorder="1" applyAlignment="1">
      <alignment horizontal="right" vertical="center" wrapText="1" indent="1"/>
    </xf>
    <xf numFmtId="164" fontId="1" fillId="0" borderId="4" xfId="22" applyNumberFormat="1" applyBorder="1" applyAlignment="1">
      <alignment horizontal="right" vertical="center" wrapText="1" indent="1"/>
    </xf>
    <xf numFmtId="164" fontId="1" fillId="0" borderId="27" xfId="22" applyNumberFormat="1" applyBorder="1" applyAlignment="1">
      <alignment horizontal="right" vertical="center" wrapText="1" indent="1"/>
    </xf>
    <xf numFmtId="164" fontId="1" fillId="0" borderId="49" xfId="22" applyNumberFormat="1" applyBorder="1" applyAlignment="1">
      <alignment horizontal="right" vertical="center" wrapText="1" indent="1"/>
    </xf>
    <xf numFmtId="164" fontId="1" fillId="0" borderId="50" xfId="22" applyNumberFormat="1" applyBorder="1" applyAlignment="1">
      <alignment horizontal="right" vertical="center" wrapText="1" indent="1"/>
    </xf>
    <xf numFmtId="164" fontId="1" fillId="0" borderId="7" xfId="22" applyNumberFormat="1" applyBorder="1" applyAlignment="1">
      <alignment horizontal="right" vertical="center" wrapText="1" indent="1"/>
    </xf>
    <xf numFmtId="164" fontId="1" fillId="0" borderId="55" xfId="22" applyNumberFormat="1" applyBorder="1" applyAlignment="1">
      <alignment horizontal="right" vertical="center" wrapText="1" indent="1"/>
    </xf>
    <xf numFmtId="164" fontId="1" fillId="0" borderId="56" xfId="22" applyNumberFormat="1" applyBorder="1" applyAlignment="1">
      <alignment horizontal="right" vertical="center" wrapText="1" indent="1"/>
    </xf>
    <xf numFmtId="164" fontId="1" fillId="7" borderId="27" xfId="22" applyNumberFormat="1" applyFill="1" applyBorder="1" applyAlignment="1">
      <alignment horizontal="right" vertical="center" wrapText="1" indent="1"/>
    </xf>
    <xf numFmtId="164" fontId="1" fillId="3" borderId="4" xfId="22" applyNumberFormat="1" applyFill="1" applyBorder="1" applyAlignment="1">
      <alignment horizontal="right" vertical="center" wrapText="1" indent="1"/>
    </xf>
    <xf numFmtId="164" fontId="1" fillId="7" borderId="55" xfId="22" applyNumberFormat="1" applyFill="1" applyBorder="1" applyAlignment="1">
      <alignment horizontal="right" vertical="center" wrapText="1" indent="1"/>
    </xf>
    <xf numFmtId="164" fontId="1" fillId="7" borderId="56" xfId="22" applyNumberFormat="1" applyFill="1" applyBorder="1" applyAlignment="1">
      <alignment horizontal="right" vertical="center" wrapText="1" indent="1"/>
    </xf>
    <xf numFmtId="164" fontId="1" fillId="13" borderId="10" xfId="22" applyNumberFormat="1" applyFill="1" applyBorder="1" applyAlignment="1">
      <alignment horizontal="right" vertical="center" wrapText="1" indent="1"/>
    </xf>
    <xf numFmtId="164" fontId="1" fillId="13" borderId="4" xfId="22" applyNumberFormat="1" applyFill="1" applyBorder="1" applyAlignment="1">
      <alignment horizontal="right" vertical="center" wrapText="1" indent="1"/>
    </xf>
    <xf numFmtId="164" fontId="1" fillId="13" borderId="49" xfId="22" applyNumberFormat="1" applyFill="1" applyBorder="1" applyAlignment="1">
      <alignment horizontal="right" vertical="center" wrapText="1" indent="1"/>
    </xf>
    <xf numFmtId="164" fontId="1" fillId="13" borderId="50" xfId="22" applyNumberFormat="1" applyFill="1" applyBorder="1" applyAlignment="1">
      <alignment horizontal="right" vertical="center" wrapText="1" indent="1"/>
    </xf>
    <xf numFmtId="164" fontId="1" fillId="3" borderId="10" xfId="22" applyNumberFormat="1" applyFill="1" applyBorder="1" applyAlignment="1">
      <alignment horizontal="right" vertical="center" wrapText="1" indent="1"/>
    </xf>
    <xf numFmtId="164" fontId="7" fillId="13" borderId="4" xfId="22" applyNumberFormat="1" applyFont="1" applyFill="1" applyBorder="1" applyAlignment="1">
      <alignment horizontal="right" vertical="center" wrapText="1" indent="1"/>
    </xf>
    <xf numFmtId="164" fontId="7" fillId="13" borderId="34" xfId="22" applyNumberFormat="1" applyFont="1" applyFill="1" applyBorder="1" applyAlignment="1">
      <alignment horizontal="right" vertical="center" wrapText="1" indent="1"/>
    </xf>
    <xf numFmtId="164" fontId="7" fillId="13" borderId="35" xfId="22" applyNumberFormat="1" applyFont="1" applyFill="1" applyBorder="1" applyAlignment="1">
      <alignment horizontal="right" vertical="center" wrapText="1" indent="1"/>
    </xf>
    <xf numFmtId="164" fontId="7" fillId="13" borderId="36" xfId="22" applyNumberFormat="1" applyFont="1" applyFill="1" applyBorder="1" applyAlignment="1">
      <alignment horizontal="right" vertical="center" wrapText="1" indent="1"/>
    </xf>
    <xf numFmtId="0" fontId="44" fillId="7" borderId="0" xfId="0" applyFont="1" applyFill="1" applyAlignment="1">
      <alignment horizontal="right" vertical="center" wrapText="1" indent="1"/>
    </xf>
    <xf numFmtId="0" fontId="44" fillId="0" borderId="0" xfId="0" applyFont="1" applyAlignment="1">
      <alignment vertical="center" wrapText="1"/>
    </xf>
    <xf numFmtId="0" fontId="44" fillId="7" borderId="0" xfId="0" applyFont="1" applyFill="1" applyAlignment="1">
      <alignment horizontal="center" vertical="center" wrapText="1"/>
    </xf>
    <xf numFmtId="0" fontId="44" fillId="0" borderId="11" xfId="0" applyFont="1" applyBorder="1" applyAlignment="1">
      <alignment horizontal="center" vertical="center" wrapText="1"/>
    </xf>
    <xf numFmtId="0" fontId="43" fillId="7" borderId="0" xfId="0" applyFont="1" applyFill="1" applyAlignment="1">
      <alignment horizontal="right" vertical="center" wrapText="1"/>
    </xf>
    <xf numFmtId="0" fontId="75" fillId="7" borderId="0" xfId="0" applyFont="1" applyFill="1" applyAlignment="1">
      <alignment horizontal="right" vertical="center" wrapText="1" indent="1"/>
    </xf>
    <xf numFmtId="0" fontId="75" fillId="7" borderId="0" xfId="0" applyFont="1" applyFill="1" applyAlignment="1">
      <alignment vertical="center" wrapText="1"/>
    </xf>
    <xf numFmtId="0" fontId="44" fillId="7" borderId="3" xfId="0" applyFont="1" applyFill="1" applyBorder="1" applyAlignment="1">
      <alignment horizontal="center" vertical="center" wrapText="1"/>
    </xf>
    <xf numFmtId="0" fontId="44" fillId="7" borderId="5" xfId="0" applyFont="1" applyFill="1" applyBorder="1" applyAlignment="1">
      <alignment horizontal="center" vertical="center" wrapText="1"/>
    </xf>
    <xf numFmtId="0" fontId="44" fillId="7" borderId="53" xfId="0" applyFont="1" applyFill="1" applyBorder="1" applyAlignment="1">
      <alignment horizontal="center" vertical="center" wrapText="1"/>
    </xf>
    <xf numFmtId="0" fontId="0" fillId="7" borderId="4" xfId="0" applyFill="1" applyBorder="1" applyAlignment="1">
      <alignment horizontal="center" vertical="center" wrapText="1"/>
    </xf>
    <xf numFmtId="0" fontId="44" fillId="7" borderId="43" xfId="0" applyFont="1" applyFill="1" applyBorder="1" applyAlignment="1">
      <alignment horizontal="center" vertical="center" wrapText="1"/>
    </xf>
    <xf numFmtId="0" fontId="44" fillId="7" borderId="44" xfId="0" applyFont="1" applyFill="1" applyBorder="1" applyAlignment="1">
      <alignment horizontal="center" vertical="center" wrapText="1"/>
    </xf>
    <xf numFmtId="0" fontId="44" fillId="7" borderId="35" xfId="0" applyFont="1" applyFill="1" applyBorder="1" applyAlignment="1">
      <alignment horizontal="center" vertical="center" wrapText="1"/>
    </xf>
    <xf numFmtId="0" fontId="0" fillId="7" borderId="35" xfId="0" applyFill="1" applyBorder="1" applyAlignment="1">
      <alignment horizontal="center" vertical="center" wrapText="1"/>
    </xf>
    <xf numFmtId="0" fontId="44" fillId="7" borderId="9" xfId="0" applyFont="1" applyFill="1" applyBorder="1" applyAlignment="1">
      <alignment horizontal="center" vertical="center" wrapText="1"/>
    </xf>
    <xf numFmtId="0" fontId="44" fillId="0" borderId="0" xfId="0" applyFont="1" applyAlignment="1">
      <alignment horizontal="right" vertical="center" wrapText="1" indent="1"/>
    </xf>
    <xf numFmtId="0" fontId="45" fillId="0" borderId="0" xfId="0" applyFont="1" applyAlignment="1">
      <alignment horizontal="left" vertical="center" wrapText="1"/>
    </xf>
    <xf numFmtId="0" fontId="44" fillId="0" borderId="8" xfId="0" applyFont="1" applyBorder="1" applyAlignment="1">
      <alignment vertical="center" wrapText="1"/>
    </xf>
    <xf numFmtId="0" fontId="44" fillId="0" borderId="0" xfId="0" quotePrefix="1" applyFont="1" applyAlignment="1">
      <alignment vertical="center" wrapText="1"/>
    </xf>
    <xf numFmtId="0" fontId="11" fillId="13" borderId="4" xfId="0" applyFont="1" applyFill="1" applyBorder="1" applyAlignment="1">
      <alignment horizontal="right" vertical="center" wrapText="1" indent="1"/>
    </xf>
    <xf numFmtId="0" fontId="11" fillId="13" borderId="4" xfId="0" applyFont="1" applyFill="1" applyBorder="1" applyAlignment="1">
      <alignment horizontal="left" vertical="center" wrapText="1" indent="1"/>
    </xf>
    <xf numFmtId="0" fontId="44" fillId="7" borderId="4" xfId="0" applyFont="1" applyFill="1" applyBorder="1" applyAlignment="1">
      <alignment horizontal="right" vertical="center" wrapText="1" indent="1"/>
    </xf>
    <xf numFmtId="0" fontId="44" fillId="7" borderId="4" xfId="0" applyFont="1" applyFill="1" applyBorder="1" applyAlignment="1">
      <alignment horizontal="left" vertical="center" wrapText="1" indent="2"/>
    </xf>
    <xf numFmtId="0" fontId="44" fillId="13" borderId="4" xfId="0" applyFont="1" applyFill="1" applyBorder="1" applyAlignment="1">
      <alignment horizontal="right" vertical="center" wrapText="1" indent="1"/>
    </xf>
    <xf numFmtId="0" fontId="44" fillId="13" borderId="4" xfId="0" applyFont="1" applyFill="1" applyBorder="1" applyAlignment="1">
      <alignment horizontal="left" vertical="center" wrapText="1" indent="4"/>
    </xf>
    <xf numFmtId="0" fontId="44" fillId="7" borderId="4" xfId="0" applyFont="1" applyFill="1" applyBorder="1" applyAlignment="1">
      <alignment horizontal="left" vertical="center" wrapText="1" indent="5"/>
    </xf>
    <xf numFmtId="0" fontId="44" fillId="7" borderId="4" xfId="0" applyFont="1" applyFill="1" applyBorder="1" applyAlignment="1">
      <alignment horizontal="left" vertical="center" wrapText="1" indent="6"/>
    </xf>
    <xf numFmtId="0" fontId="44" fillId="7" borderId="4" xfId="0" applyFont="1" applyFill="1" applyBorder="1" applyAlignment="1">
      <alignment horizontal="left" vertical="center" wrapText="1" indent="4"/>
    </xf>
    <xf numFmtId="0" fontId="44" fillId="3" borderId="4" xfId="0" applyFont="1" applyFill="1" applyBorder="1" applyAlignment="1">
      <alignment horizontal="left" vertical="center" wrapText="1" indent="1"/>
    </xf>
    <xf numFmtId="0" fontId="44" fillId="3" borderId="10" xfId="0" applyFont="1" applyFill="1" applyBorder="1" applyAlignment="1">
      <alignment horizontal="left" vertical="center" wrapText="1" indent="1"/>
    </xf>
    <xf numFmtId="0" fontId="44" fillId="13" borderId="4" xfId="0" applyFont="1" applyFill="1" applyBorder="1" applyAlignment="1">
      <alignment horizontal="left" vertical="center" wrapText="1" indent="5"/>
    </xf>
    <xf numFmtId="0" fontId="0" fillId="7" borderId="4" xfId="0" applyFill="1" applyBorder="1" applyAlignment="1">
      <alignment horizontal="left" vertical="center" wrapText="1" indent="6"/>
    </xf>
    <xf numFmtId="0" fontId="44" fillId="13" borderId="4" xfId="0" applyFont="1" applyFill="1" applyBorder="1" applyAlignment="1">
      <alignment horizontal="left" vertical="center" wrapText="1" indent="3"/>
    </xf>
    <xf numFmtId="0" fontId="44" fillId="7" borderId="0" xfId="0" applyFont="1" applyFill="1" applyAlignment="1">
      <alignment horizontal="right" indent="1"/>
    </xf>
    <xf numFmtId="0" fontId="44" fillId="7" borderId="26" xfId="0" applyFont="1" applyFill="1" applyBorder="1" applyAlignment="1">
      <alignment horizontal="center"/>
    </xf>
    <xf numFmtId="0" fontId="44" fillId="7" borderId="0" xfId="0" applyFont="1" applyFill="1" applyAlignment="1">
      <alignment horizontal="center"/>
    </xf>
    <xf numFmtId="0" fontId="44" fillId="3" borderId="40" xfId="0" applyFont="1" applyFill="1" applyBorder="1" applyAlignment="1">
      <alignment horizontal="center" vertical="center" wrapText="1"/>
    </xf>
    <xf numFmtId="0" fontId="44" fillId="7" borderId="4" xfId="0" applyFont="1" applyFill="1" applyBorder="1" applyAlignment="1">
      <alignment horizontal="left" indent="1"/>
    </xf>
    <xf numFmtId="0" fontId="44" fillId="7" borderId="10" xfId="0" applyFont="1" applyFill="1" applyBorder="1"/>
    <xf numFmtId="0" fontId="44" fillId="0" borderId="49" xfId="0" applyFont="1" applyBorder="1"/>
    <xf numFmtId="0" fontId="44" fillId="0" borderId="50" xfId="0" applyFont="1" applyBorder="1"/>
    <xf numFmtId="0" fontId="44" fillId="7" borderId="11" xfId="0" applyFont="1" applyFill="1" applyBorder="1"/>
    <xf numFmtId="0" fontId="44" fillId="0" borderId="4" xfId="0" applyFont="1" applyBorder="1" applyAlignment="1">
      <alignment horizontal="left" indent="3"/>
    </xf>
    <xf numFmtId="0" fontId="44" fillId="7" borderId="4" xfId="0" applyFont="1" applyFill="1" applyBorder="1" applyAlignment="1">
      <alignment horizontal="left" indent="3"/>
    </xf>
    <xf numFmtId="0" fontId="44" fillId="0" borderId="34" xfId="0" applyFont="1" applyBorder="1"/>
    <xf numFmtId="0" fontId="44" fillId="0" borderId="36" xfId="0" applyFont="1" applyBorder="1"/>
    <xf numFmtId="0" fontId="10" fillId="0" borderId="62" xfId="1" quotePrefix="1" applyBorder="1" applyAlignment="1">
      <alignment vertical="center" wrapText="1"/>
    </xf>
    <xf numFmtId="0" fontId="10" fillId="0" borderId="63" xfId="1" quotePrefix="1" applyBorder="1" applyAlignment="1">
      <alignment vertical="center" wrapText="1"/>
    </xf>
    <xf numFmtId="0" fontId="10" fillId="0" borderId="18" xfId="1" applyBorder="1"/>
    <xf numFmtId="0" fontId="10" fillId="0" borderId="18" xfId="1" quotePrefix="1" applyFill="1" applyBorder="1" applyAlignment="1">
      <alignment wrapText="1"/>
    </xf>
    <xf numFmtId="0" fontId="10" fillId="0" borderId="21" xfId="1" quotePrefix="1" applyBorder="1" applyAlignment="1">
      <alignment vertical="center" wrapText="1"/>
    </xf>
    <xf numFmtId="0" fontId="10" fillId="0" borderId="64" xfId="1" quotePrefix="1" applyBorder="1" applyAlignment="1">
      <alignment vertical="center" wrapText="1"/>
    </xf>
    <xf numFmtId="0" fontId="7" fillId="3" borderId="12" xfId="0" applyFont="1" applyFill="1" applyBorder="1" applyAlignment="1">
      <alignment horizontal="center" vertical="center" wrapText="1"/>
    </xf>
    <xf numFmtId="0" fontId="7" fillId="3" borderId="18" xfId="0" applyFont="1" applyFill="1" applyBorder="1" applyAlignment="1">
      <alignment horizontal="center" vertical="center" wrapText="1"/>
    </xf>
    <xf numFmtId="0" fontId="7" fillId="3" borderId="21" xfId="0" applyFont="1" applyFill="1" applyBorder="1" applyAlignment="1">
      <alignment horizontal="center" vertical="center" wrapText="1"/>
    </xf>
    <xf numFmtId="0" fontId="11" fillId="6" borderId="13" xfId="0" applyFont="1" applyFill="1" applyBorder="1" applyAlignment="1">
      <alignment horizontal="center" wrapText="1"/>
    </xf>
    <xf numFmtId="0" fontId="11" fillId="6" borderId="14" xfId="0" applyFont="1" applyFill="1" applyBorder="1" applyAlignment="1">
      <alignment horizontal="center" wrapText="1"/>
    </xf>
    <xf numFmtId="0" fontId="11" fillId="6" borderId="15" xfId="0" applyFont="1" applyFill="1" applyBorder="1" applyAlignment="1">
      <alignment horizontal="center" wrapText="1"/>
    </xf>
    <xf numFmtId="0" fontId="7" fillId="3" borderId="12" xfId="0" applyFont="1" applyFill="1" applyBorder="1" applyAlignment="1">
      <alignment horizontal="center" vertical="center"/>
    </xf>
    <xf numFmtId="0" fontId="7" fillId="3" borderId="21" xfId="0" applyFont="1" applyFill="1" applyBorder="1" applyAlignment="1">
      <alignment horizontal="center" vertical="center"/>
    </xf>
    <xf numFmtId="0" fontId="7" fillId="3" borderId="18" xfId="0" applyFont="1" applyFill="1" applyBorder="1" applyAlignment="1">
      <alignment horizontal="center" vertical="center"/>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8"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38" fillId="2" borderId="10" xfId="0" applyFont="1" applyFill="1" applyBorder="1" applyAlignment="1">
      <alignment horizontal="left" vertical="center" wrapText="1"/>
    </xf>
    <xf numFmtId="0" fontId="38" fillId="2" borderId="11"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27" fillId="2" borderId="0" xfId="20" applyFont="1" applyFill="1" applyAlignment="1">
      <alignment horizontal="left" vertical="center" wrapText="1"/>
    </xf>
    <xf numFmtId="0" fontId="26" fillId="2" borderId="1" xfId="20" applyFont="1" applyFill="1" applyBorder="1" applyAlignment="1">
      <alignment horizontal="left" vertical="center" wrapText="1"/>
    </xf>
    <xf numFmtId="0" fontId="26" fillId="2" borderId="3" xfId="20" applyFont="1" applyFill="1" applyBorder="1" applyAlignment="1">
      <alignment horizontal="left" vertical="center" wrapText="1"/>
    </xf>
    <xf numFmtId="0" fontId="26" fillId="2" borderId="7" xfId="20" applyFont="1" applyFill="1" applyBorder="1" applyAlignment="1">
      <alignment horizontal="left" vertical="center" wrapText="1"/>
    </xf>
    <xf numFmtId="0" fontId="26" fillId="2" borderId="9" xfId="20" applyFont="1" applyFill="1" applyBorder="1" applyAlignment="1">
      <alignment horizontal="left" vertical="center" wrapText="1"/>
    </xf>
    <xf numFmtId="0" fontId="7" fillId="4" borderId="10" xfId="20" applyFont="1" applyFill="1" applyBorder="1" applyAlignment="1">
      <alignment horizontal="left" vertical="center" wrapText="1"/>
    </xf>
    <xf numFmtId="0" fontId="7" fillId="4" borderId="25" xfId="20" applyFont="1" applyFill="1" applyBorder="1" applyAlignment="1">
      <alignment horizontal="left" vertical="center" wrapText="1"/>
    </xf>
    <xf numFmtId="0" fontId="7" fillId="4" borderId="11" xfId="20" applyFont="1" applyFill="1" applyBorder="1" applyAlignment="1">
      <alignment horizontal="left" vertical="center" wrapText="1"/>
    </xf>
    <xf numFmtId="0" fontId="24" fillId="2" borderId="7" xfId="0" applyFont="1" applyFill="1" applyBorder="1" applyAlignment="1">
      <alignment horizontal="center" vertical="center" wrapText="1"/>
    </xf>
    <xf numFmtId="0" fontId="24" fillId="2" borderId="8" xfId="0" applyFont="1" applyFill="1" applyBorder="1" applyAlignment="1">
      <alignment horizontal="center" vertical="center" wrapText="1"/>
    </xf>
    <xf numFmtId="0" fontId="24" fillId="2" borderId="9" xfId="0" applyFont="1" applyFill="1" applyBorder="1" applyAlignment="1">
      <alignment horizontal="center" vertical="center" wrapText="1"/>
    </xf>
    <xf numFmtId="0" fontId="24" fillId="2" borderId="25" xfId="0" applyFont="1" applyFill="1" applyBorder="1" applyAlignment="1">
      <alignment horizontal="left" vertical="center" wrapText="1"/>
    </xf>
    <xf numFmtId="0" fontId="24" fillId="2" borderId="25" xfId="0" applyFont="1" applyFill="1" applyBorder="1" applyAlignment="1">
      <alignment horizontal="center" vertical="center" wrapText="1"/>
    </xf>
    <xf numFmtId="0" fontId="24" fillId="2" borderId="11" xfId="0" applyFont="1" applyFill="1" applyBorder="1" applyAlignment="1">
      <alignment horizontal="center"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56" fillId="2" borderId="25" xfId="0" applyFont="1" applyFill="1" applyBorder="1" applyAlignment="1">
      <alignment horizontal="center" vertical="center" wrapText="1"/>
    </xf>
    <xf numFmtId="0" fontId="56" fillId="2" borderId="11" xfId="0" applyFont="1" applyFill="1" applyBorder="1" applyAlignment="1">
      <alignment horizontal="center" vertical="center" wrapText="1"/>
    </xf>
    <xf numFmtId="0" fontId="24" fillId="0" borderId="10" xfId="0" applyFont="1" applyBorder="1" applyAlignment="1">
      <alignment horizontal="left" vertical="center" wrapText="1"/>
    </xf>
    <xf numFmtId="0" fontId="24" fillId="0" borderId="11" xfId="0" applyFont="1" applyBorder="1" applyAlignment="1">
      <alignment horizontal="left" vertical="center" wrapText="1"/>
    </xf>
    <xf numFmtId="0" fontId="24" fillId="0" borderId="25" xfId="0" applyFont="1" applyBorder="1" applyAlignment="1">
      <alignment horizontal="left" vertical="center" wrapText="1"/>
    </xf>
    <xf numFmtId="0" fontId="24" fillId="0" borderId="25" xfId="0" applyFont="1" applyBorder="1" applyAlignment="1">
      <alignment horizontal="center" vertical="center" wrapText="1"/>
    </xf>
    <xf numFmtId="0" fontId="24" fillId="0" borderId="11" xfId="0" applyFont="1" applyBorder="1" applyAlignment="1">
      <alignment horizontal="center" vertical="center" wrapText="1"/>
    </xf>
    <xf numFmtId="0" fontId="31" fillId="2" borderId="0" xfId="3" applyFont="1" applyFill="1" applyAlignment="1">
      <alignment horizontal="center" vertical="top" wrapText="1"/>
    </xf>
    <xf numFmtId="0" fontId="29" fillId="10" borderId="10" xfId="0" applyFont="1" applyFill="1" applyBorder="1" applyAlignment="1">
      <alignment horizontal="center" vertical="top" wrapText="1"/>
    </xf>
    <xf numFmtId="0" fontId="29" fillId="10" borderId="25" xfId="0" applyFont="1" applyFill="1" applyBorder="1" applyAlignment="1">
      <alignment horizontal="center" vertical="top" wrapText="1"/>
    </xf>
    <xf numFmtId="0" fontId="29" fillId="10" borderId="11" xfId="0" applyFont="1" applyFill="1" applyBorder="1" applyAlignment="1">
      <alignment horizontal="center" vertical="top" wrapText="1"/>
    </xf>
    <xf numFmtId="0" fontId="29" fillId="10" borderId="10" xfId="0" applyFont="1" applyFill="1" applyBorder="1" applyAlignment="1">
      <alignment vertical="center" wrapText="1"/>
    </xf>
    <xf numFmtId="0" fontId="0" fillId="0" borderId="25" xfId="0" applyBorder="1" applyAlignment="1">
      <alignment vertical="center" wrapText="1"/>
    </xf>
    <xf numFmtId="0" fontId="0" fillId="0" borderId="11" xfId="0" applyBorder="1" applyAlignment="1">
      <alignment vertical="center" wrapText="1"/>
    </xf>
    <xf numFmtId="0" fontId="25" fillId="2" borderId="26" xfId="0" applyFont="1" applyFill="1" applyBorder="1" applyAlignment="1">
      <alignment horizontal="center" vertical="center" wrapText="1"/>
    </xf>
    <xf numFmtId="0" fontId="25" fillId="2" borderId="27" xfId="0" applyFont="1" applyFill="1" applyBorder="1" applyAlignment="1">
      <alignment horizontal="center" vertical="center" wrapText="1"/>
    </xf>
    <xf numFmtId="0" fontId="25" fillId="0" borderId="7" xfId="0" applyFont="1" applyBorder="1" applyAlignment="1">
      <alignment horizontal="left" wrapText="1"/>
    </xf>
    <xf numFmtId="0" fontId="25" fillId="0" borderId="9" xfId="0" applyFont="1" applyBorder="1" applyAlignment="1">
      <alignment horizontal="left" wrapText="1"/>
    </xf>
    <xf numFmtId="0" fontId="25" fillId="2" borderId="10" xfId="0" applyFont="1" applyFill="1" applyBorder="1" applyAlignment="1">
      <alignment horizontal="center" vertical="center" wrapText="1"/>
    </xf>
    <xf numFmtId="0" fontId="25" fillId="2" borderId="11" xfId="0" applyFont="1" applyFill="1" applyBorder="1" applyAlignment="1">
      <alignment horizontal="center" vertical="center" wrapText="1"/>
    </xf>
    <xf numFmtId="0" fontId="25" fillId="2" borderId="1" xfId="0" applyFont="1" applyFill="1" applyBorder="1" applyAlignment="1">
      <alignment horizontal="center" vertical="center" wrapText="1"/>
    </xf>
    <xf numFmtId="0" fontId="25" fillId="2" borderId="2" xfId="0" applyFont="1" applyFill="1" applyBorder="1" applyAlignment="1">
      <alignment horizontal="center" vertical="center" wrapText="1"/>
    </xf>
    <xf numFmtId="0" fontId="25" fillId="2" borderId="3" xfId="0" applyFont="1" applyFill="1" applyBorder="1" applyAlignment="1">
      <alignment horizontal="center" vertical="center" wrapText="1"/>
    </xf>
    <xf numFmtId="0" fontId="25" fillId="2" borderId="10" xfId="0" applyFont="1" applyFill="1" applyBorder="1" applyAlignment="1">
      <alignment horizontal="left" wrapText="1"/>
    </xf>
    <xf numFmtId="0" fontId="25" fillId="2" borderId="11" xfId="0" applyFont="1" applyFill="1" applyBorder="1" applyAlignment="1">
      <alignment horizontal="left" wrapText="1"/>
    </xf>
    <xf numFmtId="0" fontId="25" fillId="0" borderId="10" xfId="0" applyFont="1" applyBorder="1" applyAlignment="1">
      <alignment horizontal="left" vertical="center" wrapText="1"/>
    </xf>
    <xf numFmtId="0" fontId="25" fillId="0" borderId="11" xfId="0" applyFont="1" applyBorder="1" applyAlignment="1">
      <alignment horizontal="left" vertical="center" wrapText="1"/>
    </xf>
    <xf numFmtId="0" fontId="25" fillId="2" borderId="10"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30" fillId="2" borderId="10" xfId="0" applyFont="1" applyFill="1" applyBorder="1" applyAlignment="1">
      <alignment horizontal="left" vertical="center" wrapText="1"/>
    </xf>
    <xf numFmtId="0" fontId="30" fillId="2" borderId="25" xfId="0" applyFont="1" applyFill="1" applyBorder="1" applyAlignment="1">
      <alignment horizontal="left" vertical="center" wrapText="1"/>
    </xf>
    <xf numFmtId="0" fontId="30" fillId="2" borderId="11" xfId="0" applyFont="1" applyFill="1" applyBorder="1" applyAlignment="1">
      <alignment horizontal="left" vertical="center" wrapText="1"/>
    </xf>
    <xf numFmtId="0" fontId="30" fillId="0" borderId="10" xfId="0" applyFont="1" applyBorder="1" applyAlignment="1">
      <alignment horizontal="left" vertical="center" wrapText="1"/>
    </xf>
    <xf numFmtId="0" fontId="30" fillId="0" borderId="11" xfId="0" applyFont="1" applyBorder="1" applyAlignment="1">
      <alignment horizontal="left" vertical="center" wrapText="1"/>
    </xf>
    <xf numFmtId="0" fontId="25" fillId="2" borderId="1" xfId="0" applyFont="1" applyFill="1" applyBorder="1" applyAlignment="1">
      <alignment horizontal="center" wrapText="1"/>
    </xf>
    <xf numFmtId="0" fontId="25" fillId="2" borderId="2" xfId="0" applyFont="1" applyFill="1" applyBorder="1" applyAlignment="1">
      <alignment horizontal="center" wrapText="1"/>
    </xf>
    <xf numFmtId="0" fontId="25" fillId="2" borderId="3" xfId="0" applyFont="1" applyFill="1" applyBorder="1" applyAlignment="1">
      <alignment horizontal="center" wrapText="1"/>
    </xf>
    <xf numFmtId="0" fontId="30" fillId="2" borderId="4" xfId="0" applyFont="1" applyFill="1" applyBorder="1" applyAlignment="1">
      <alignment horizontal="center" vertical="center" wrapText="1"/>
    </xf>
    <xf numFmtId="0" fontId="25" fillId="2" borderId="5" xfId="0" applyFont="1" applyFill="1" applyBorder="1" applyAlignment="1">
      <alignment horizontal="left" wrapText="1"/>
    </xf>
    <xf numFmtId="0" fontId="25" fillId="2" borderId="0" xfId="0" applyFont="1" applyFill="1" applyAlignment="1">
      <alignment horizontal="left" wrapText="1"/>
    </xf>
    <xf numFmtId="0" fontId="25" fillId="2" borderId="6" xfId="0" applyFont="1" applyFill="1" applyBorder="1" applyAlignment="1">
      <alignment horizontal="left" wrapText="1"/>
    </xf>
    <xf numFmtId="0" fontId="25" fillId="2" borderId="7" xfId="0" applyFont="1" applyFill="1" applyBorder="1" applyAlignment="1">
      <alignment horizontal="left" wrapText="1"/>
    </xf>
    <xf numFmtId="0" fontId="25" fillId="2" borderId="8" xfId="0" applyFont="1" applyFill="1" applyBorder="1" applyAlignment="1">
      <alignment horizontal="left" wrapText="1"/>
    </xf>
    <xf numFmtId="0" fontId="25" fillId="2" borderId="9" xfId="0" applyFont="1" applyFill="1" applyBorder="1" applyAlignment="1">
      <alignment horizontal="left" wrapText="1"/>
    </xf>
    <xf numFmtId="0" fontId="8"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30" fillId="2" borderId="10" xfId="0" applyFont="1" applyFill="1" applyBorder="1" applyAlignment="1">
      <alignment horizontal="center" vertical="center" wrapText="1"/>
    </xf>
    <xf numFmtId="0" fontId="30" fillId="2" borderId="25" xfId="0" applyFont="1" applyFill="1" applyBorder="1" applyAlignment="1">
      <alignment horizontal="center" vertical="center" wrapText="1"/>
    </xf>
    <xf numFmtId="0" fontId="30" fillId="2" borderId="11" xfId="0" applyFont="1" applyFill="1" applyBorder="1" applyAlignment="1">
      <alignment horizontal="center" vertical="center" wrapText="1"/>
    </xf>
    <xf numFmtId="0" fontId="30" fillId="2" borderId="1" xfId="0" applyFont="1" applyFill="1" applyBorder="1" applyAlignment="1">
      <alignment horizontal="left" vertical="center" wrapText="1"/>
    </xf>
    <xf numFmtId="0" fontId="30" fillId="2" borderId="2" xfId="0" applyFont="1" applyFill="1" applyBorder="1" applyAlignment="1">
      <alignment horizontal="left" vertical="center" wrapText="1"/>
    </xf>
    <xf numFmtId="0" fontId="30" fillId="2" borderId="3" xfId="0" applyFont="1" applyFill="1" applyBorder="1" applyAlignment="1">
      <alignment horizontal="left" vertical="center" wrapText="1"/>
    </xf>
    <xf numFmtId="0" fontId="32" fillId="2" borderId="10" xfId="0" applyFont="1" applyFill="1" applyBorder="1" applyAlignment="1">
      <alignment horizontal="left" vertical="center" wrapText="1"/>
    </xf>
    <xf numFmtId="0" fontId="32" fillId="2" borderId="25" xfId="0" applyFont="1" applyFill="1" applyBorder="1" applyAlignment="1">
      <alignment horizontal="left" vertical="center" wrapText="1"/>
    </xf>
    <xf numFmtId="0" fontId="25" fillId="2" borderId="25" xfId="0" applyFont="1" applyFill="1" applyBorder="1" applyAlignment="1">
      <alignment horizontal="left" vertical="center" wrapText="1"/>
    </xf>
    <xf numFmtId="0" fontId="34" fillId="0" borderId="4" xfId="0" applyFont="1" applyBorder="1" applyAlignment="1">
      <alignment horizontal="center" vertical="center" wrapText="1"/>
    </xf>
    <xf numFmtId="0" fontId="34" fillId="0" borderId="11" xfId="0" applyFont="1" applyBorder="1" applyAlignment="1">
      <alignment horizontal="center" vertical="center" wrapText="1"/>
    </xf>
    <xf numFmtId="0" fontId="32" fillId="2" borderId="11" xfId="0" applyFont="1" applyFill="1" applyBorder="1" applyAlignment="1">
      <alignment horizontal="left" vertical="center" wrapText="1"/>
    </xf>
    <xf numFmtId="0" fontId="25" fillId="2" borderId="8" xfId="0" applyFont="1" applyFill="1" applyBorder="1" applyAlignment="1">
      <alignment horizontal="left" vertical="center" wrapText="1"/>
    </xf>
    <xf numFmtId="0" fontId="27" fillId="2" borderId="0" xfId="0" applyFont="1" applyFill="1" applyAlignment="1">
      <alignment horizontal="left" vertical="center" wrapText="1"/>
    </xf>
    <xf numFmtId="0" fontId="32" fillId="2" borderId="1" xfId="0" applyFont="1" applyFill="1" applyBorder="1" applyAlignment="1">
      <alignment horizontal="left" vertical="center" wrapText="1"/>
    </xf>
    <xf numFmtId="0" fontId="32" fillId="2" borderId="2" xfId="0" applyFont="1" applyFill="1" applyBorder="1" applyAlignment="1">
      <alignment horizontal="left" vertical="center" wrapText="1"/>
    </xf>
    <xf numFmtId="0" fontId="25" fillId="2" borderId="25" xfId="0" applyFont="1" applyFill="1" applyBorder="1" applyAlignment="1">
      <alignment horizontal="center" vertical="center" wrapText="1"/>
    </xf>
    <xf numFmtId="0" fontId="30" fillId="2" borderId="26" xfId="0" applyFont="1" applyFill="1" applyBorder="1" applyAlignment="1">
      <alignment horizontal="left" vertical="center" wrapText="1"/>
    </xf>
    <xf numFmtId="0" fontId="25" fillId="2" borderId="7" xfId="0" applyFont="1" applyFill="1" applyBorder="1" applyAlignment="1">
      <alignment horizontal="left" vertical="center" wrapText="1"/>
    </xf>
    <xf numFmtId="0" fontId="25" fillId="2" borderId="9" xfId="0" applyFont="1" applyFill="1" applyBorder="1" applyAlignment="1">
      <alignment horizontal="left" vertical="center" wrapText="1"/>
    </xf>
    <xf numFmtId="0" fontId="25" fillId="2" borderId="1"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5" fillId="2" borderId="5" xfId="0" applyFont="1" applyFill="1" applyBorder="1" applyAlignment="1">
      <alignment horizontal="left" vertical="center" wrapText="1"/>
    </xf>
    <xf numFmtId="0" fontId="25" fillId="2" borderId="6" xfId="0" applyFont="1" applyFill="1" applyBorder="1" applyAlignment="1">
      <alignment horizontal="left" vertical="center" wrapText="1"/>
    </xf>
    <xf numFmtId="0" fontId="25" fillId="2" borderId="4" xfId="0" applyFont="1" applyFill="1" applyBorder="1" applyAlignment="1">
      <alignment horizontal="center" vertical="center" wrapText="1"/>
    </xf>
    <xf numFmtId="0" fontId="25" fillId="2" borderId="0" xfId="0" applyFont="1" applyFill="1" applyAlignment="1">
      <alignment horizontal="center" vertical="center" wrapText="1"/>
    </xf>
    <xf numFmtId="0" fontId="25" fillId="2" borderId="1" xfId="0" applyFont="1" applyFill="1" applyBorder="1" applyAlignment="1">
      <alignment horizontal="left" wrapText="1"/>
    </xf>
    <xf numFmtId="0" fontId="25" fillId="2" borderId="2" xfId="0" applyFont="1" applyFill="1" applyBorder="1" applyAlignment="1">
      <alignment horizontal="left" wrapText="1"/>
    </xf>
    <xf numFmtId="0" fontId="25" fillId="2" borderId="3" xfId="0" applyFont="1" applyFill="1" applyBorder="1" applyAlignment="1">
      <alignment horizontal="left" wrapText="1"/>
    </xf>
    <xf numFmtId="0" fontId="27" fillId="2" borderId="0" xfId="0" applyFont="1" applyFill="1" applyAlignment="1">
      <alignment horizontal="left" vertical="top" wrapText="1"/>
    </xf>
    <xf numFmtId="0" fontId="30" fillId="2" borderId="7" xfId="0" applyFont="1" applyFill="1" applyBorder="1" applyAlignment="1">
      <alignment horizontal="left" vertical="center" wrapText="1"/>
    </xf>
    <xf numFmtId="0" fontId="30" fillId="2" borderId="9" xfId="0" applyFont="1" applyFill="1" applyBorder="1" applyAlignment="1">
      <alignment horizontal="left" vertical="center" wrapText="1"/>
    </xf>
    <xf numFmtId="0" fontId="30" fillId="2" borderId="5" xfId="0" applyFont="1" applyFill="1" applyBorder="1" applyAlignment="1">
      <alignment horizontal="center" vertical="center" wrapText="1"/>
    </xf>
    <xf numFmtId="0" fontId="30" fillId="2" borderId="6" xfId="0" applyFont="1" applyFill="1" applyBorder="1" applyAlignment="1">
      <alignment horizontal="center" vertical="center" wrapText="1"/>
    </xf>
    <xf numFmtId="0" fontId="30" fillId="2" borderId="1" xfId="0" applyFont="1" applyFill="1" applyBorder="1" applyAlignment="1">
      <alignment horizontal="center" wrapText="1"/>
    </xf>
    <xf numFmtId="0" fontId="30" fillId="2" borderId="3" xfId="0" applyFont="1" applyFill="1" applyBorder="1" applyAlignment="1">
      <alignment horizontal="center" wrapText="1"/>
    </xf>
    <xf numFmtId="0" fontId="30" fillId="2" borderId="5" xfId="0" applyFont="1" applyFill="1" applyBorder="1" applyAlignment="1">
      <alignment horizontal="left" vertical="center" wrapText="1"/>
    </xf>
    <xf numFmtId="0" fontId="30" fillId="2" borderId="6" xfId="0" applyFont="1" applyFill="1" applyBorder="1" applyAlignment="1">
      <alignment horizontal="left" vertical="center" wrapText="1"/>
    </xf>
    <xf numFmtId="0" fontId="36" fillId="2" borderId="10" xfId="0" applyFont="1" applyFill="1" applyBorder="1" applyAlignment="1">
      <alignment horizontal="left" vertical="center" wrapText="1"/>
    </xf>
    <xf numFmtId="0" fontId="36" fillId="2" borderId="11" xfId="0" applyFont="1" applyFill="1" applyBorder="1" applyAlignment="1">
      <alignment horizontal="left" vertical="center" wrapText="1"/>
    </xf>
    <xf numFmtId="0" fontId="25" fillId="2" borderId="0" xfId="0" applyFont="1" applyFill="1" applyAlignment="1">
      <alignment horizontal="left" vertical="center" wrapText="1"/>
    </xf>
    <xf numFmtId="0" fontId="25" fillId="2" borderId="2" xfId="0" applyFont="1" applyFill="1" applyBorder="1" applyAlignment="1">
      <alignment horizontal="left" vertical="center" wrapText="1"/>
    </xf>
    <xf numFmtId="0" fontId="27" fillId="2" borderId="0" xfId="0" applyFont="1" applyFill="1" applyAlignment="1">
      <alignment horizontal="left" vertical="center"/>
    </xf>
    <xf numFmtId="0" fontId="30" fillId="2" borderId="0" xfId="0" applyFont="1" applyFill="1" applyAlignment="1">
      <alignment horizontal="center" vertical="center" wrapText="1"/>
    </xf>
    <xf numFmtId="0" fontId="25" fillId="0" borderId="4" xfId="0" applyFont="1" applyBorder="1" applyAlignment="1">
      <alignment horizontal="center" vertical="center" wrapText="1"/>
    </xf>
    <xf numFmtId="0" fontId="25" fillId="0" borderId="5" xfId="0" applyFont="1" applyBorder="1" applyAlignment="1">
      <alignment horizontal="center" vertical="center" wrapText="1"/>
    </xf>
    <xf numFmtId="0" fontId="25" fillId="0" borderId="6" xfId="0" applyFont="1" applyBorder="1" applyAlignment="1">
      <alignment horizontal="center" vertical="center" wrapText="1"/>
    </xf>
    <xf numFmtId="0" fontId="40" fillId="2" borderId="10" xfId="0" applyFont="1" applyFill="1" applyBorder="1" applyAlignment="1">
      <alignment horizontal="center" vertical="center" wrapText="1"/>
    </xf>
    <xf numFmtId="0" fontId="40" fillId="2" borderId="25" xfId="0" applyFont="1" applyFill="1" applyBorder="1" applyAlignment="1">
      <alignment horizontal="center" vertical="center" wrapText="1"/>
    </xf>
    <xf numFmtId="0" fontId="40" fillId="2" borderId="11" xfId="0" applyFont="1" applyFill="1" applyBorder="1" applyAlignment="1">
      <alignment horizontal="center" vertical="center" wrapText="1"/>
    </xf>
    <xf numFmtId="0" fontId="25" fillId="2" borderId="5" xfId="0" applyFont="1" applyFill="1" applyBorder="1" applyAlignment="1">
      <alignment horizontal="center" vertical="center" wrapText="1"/>
    </xf>
    <xf numFmtId="0" fontId="25" fillId="2" borderId="6" xfId="0" applyFont="1" applyFill="1" applyBorder="1" applyAlignment="1">
      <alignment horizontal="center" vertical="center" wrapText="1"/>
    </xf>
    <xf numFmtId="0" fontId="23" fillId="7" borderId="26" xfId="0" applyFont="1" applyFill="1" applyBorder="1" applyAlignment="1">
      <alignment horizontal="center" vertical="center" wrapText="1"/>
    </xf>
    <xf numFmtId="0" fontId="23" fillId="7" borderId="27" xfId="0" applyFont="1" applyFill="1" applyBorder="1" applyAlignment="1">
      <alignment horizontal="center" vertical="center" wrapText="1"/>
    </xf>
    <xf numFmtId="165" fontId="23" fillId="7" borderId="26" xfId="0" applyNumberFormat="1" applyFont="1" applyFill="1" applyBorder="1" applyAlignment="1">
      <alignment horizontal="center" vertical="center" wrapText="1"/>
    </xf>
    <xf numFmtId="165" fontId="23" fillId="7" borderId="27" xfId="0" applyNumberFormat="1" applyFont="1" applyFill="1" applyBorder="1" applyAlignment="1">
      <alignment horizontal="center" vertical="center" wrapText="1"/>
    </xf>
    <xf numFmtId="0" fontId="37" fillId="7" borderId="1"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3" xfId="0" applyFont="1" applyFill="1" applyBorder="1" applyAlignment="1">
      <alignment horizontal="center" vertical="center" wrapText="1"/>
    </xf>
    <xf numFmtId="0" fontId="46" fillId="7" borderId="2" xfId="0" applyFont="1" applyFill="1" applyBorder="1" applyAlignment="1">
      <alignment horizontal="center" vertical="center" wrapText="1"/>
    </xf>
    <xf numFmtId="0" fontId="46" fillId="7" borderId="3" xfId="0" applyFont="1" applyFill="1" applyBorder="1" applyAlignment="1">
      <alignment horizontal="center" vertical="center" wrapText="1"/>
    </xf>
    <xf numFmtId="0" fontId="59" fillId="3" borderId="31" xfId="0" applyFont="1" applyFill="1" applyBorder="1" applyAlignment="1">
      <alignment horizontal="center" vertical="center" wrapText="1"/>
    </xf>
    <xf numFmtId="0" fontId="59" fillId="3" borderId="32" xfId="0" applyFont="1" applyFill="1" applyBorder="1" applyAlignment="1">
      <alignment horizontal="center" vertical="center" wrapText="1"/>
    </xf>
    <xf numFmtId="0" fontId="59" fillId="3" borderId="33" xfId="0" applyFont="1" applyFill="1" applyBorder="1" applyAlignment="1">
      <alignment horizontal="center" vertical="center" wrapText="1"/>
    </xf>
    <xf numFmtId="0" fontId="59" fillId="7" borderId="25" xfId="0" applyFont="1" applyFill="1" applyBorder="1" applyAlignment="1">
      <alignment horizontal="center" vertical="center" wrapText="1"/>
    </xf>
    <xf numFmtId="0" fontId="59" fillId="7" borderId="11" xfId="0" applyFont="1" applyFill="1" applyBorder="1" applyAlignment="1">
      <alignment horizontal="center" vertical="center" wrapText="1"/>
    </xf>
    <xf numFmtId="0" fontId="46" fillId="7" borderId="1" xfId="0" applyFont="1" applyFill="1" applyBorder="1" applyAlignment="1">
      <alignment horizontal="center" vertical="center" wrapText="1"/>
    </xf>
    <xf numFmtId="0" fontId="0" fillId="0" borderId="26" xfId="0" applyBorder="1" applyAlignment="1">
      <alignment horizontal="center" vertical="center" wrapText="1"/>
    </xf>
    <xf numFmtId="0" fontId="0" fillId="0" borderId="28" xfId="0" applyBorder="1" applyAlignment="1">
      <alignment horizontal="center" vertical="center" wrapText="1"/>
    </xf>
    <xf numFmtId="0" fontId="0" fillId="0" borderId="27" xfId="0" applyBorder="1" applyAlignment="1">
      <alignment horizontal="center" vertical="center" wrapText="1"/>
    </xf>
    <xf numFmtId="0" fontId="53" fillId="7" borderId="26" xfId="0" applyFont="1" applyFill="1" applyBorder="1" applyAlignment="1">
      <alignment horizontal="center" vertical="center" wrapText="1"/>
    </xf>
    <xf numFmtId="0" fontId="53" fillId="7" borderId="28" xfId="0" applyFont="1" applyFill="1" applyBorder="1" applyAlignment="1">
      <alignment horizontal="center" vertical="center" wrapText="1"/>
    </xf>
    <xf numFmtId="0" fontId="53" fillId="7" borderId="27" xfId="0" applyFont="1" applyFill="1" applyBorder="1" applyAlignment="1">
      <alignment horizontal="center" vertical="center" wrapText="1"/>
    </xf>
    <xf numFmtId="0" fontId="53" fillId="7" borderId="26" xfId="0" applyFont="1" applyFill="1" applyBorder="1" applyAlignment="1">
      <alignment horizontal="center"/>
    </xf>
    <xf numFmtId="0" fontId="53" fillId="7" borderId="28" xfId="0" applyFont="1" applyFill="1" applyBorder="1" applyAlignment="1">
      <alignment horizontal="center"/>
    </xf>
    <xf numFmtId="0" fontId="53" fillId="7" borderId="27" xfId="0" applyFont="1" applyFill="1" applyBorder="1" applyAlignment="1">
      <alignment horizontal="center"/>
    </xf>
    <xf numFmtId="0" fontId="0" fillId="7" borderId="0" xfId="0" applyFill="1" applyAlignment="1">
      <alignment horizontal="justify" wrapText="1"/>
    </xf>
    <xf numFmtId="0" fontId="0" fillId="7" borderId="10" xfId="0" applyFill="1" applyBorder="1" applyAlignment="1">
      <alignment horizontal="center" wrapText="1"/>
    </xf>
    <xf numFmtId="0" fontId="0" fillId="7" borderId="11" xfId="0" applyFill="1" applyBorder="1" applyAlignment="1">
      <alignment horizontal="center" wrapText="1"/>
    </xf>
    <xf numFmtId="0" fontId="57" fillId="7" borderId="28" xfId="0" applyFont="1" applyFill="1" applyBorder="1" applyAlignment="1">
      <alignment horizontal="center" vertical="center" wrapText="1"/>
    </xf>
    <xf numFmtId="0" fontId="57" fillId="7" borderId="27" xfId="0" applyFont="1" applyFill="1" applyBorder="1" applyAlignment="1">
      <alignment horizontal="center" vertical="center" wrapText="1"/>
    </xf>
    <xf numFmtId="0" fontId="0" fillId="7" borderId="1" xfId="0" applyFill="1" applyBorder="1" applyAlignment="1">
      <alignment horizontal="left" vertical="top" indent="1"/>
    </xf>
    <xf numFmtId="0" fontId="0" fillId="7" borderId="2" xfId="0" applyFill="1" applyBorder="1" applyAlignment="1">
      <alignment horizontal="left" vertical="top" indent="1"/>
    </xf>
    <xf numFmtId="0" fontId="0" fillId="7" borderId="1" xfId="0" applyFill="1" applyBorder="1" applyAlignment="1">
      <alignment horizontal="left" wrapText="1"/>
    </xf>
    <xf numFmtId="0" fontId="0" fillId="7" borderId="2" xfId="0" applyFill="1" applyBorder="1" applyAlignment="1">
      <alignment horizontal="left" wrapText="1"/>
    </xf>
    <xf numFmtId="0" fontId="0" fillId="7" borderId="3" xfId="0" applyFill="1" applyBorder="1" applyAlignment="1">
      <alignment horizontal="left" wrapText="1"/>
    </xf>
    <xf numFmtId="0" fontId="0" fillId="7" borderId="4" xfId="0" applyFill="1" applyBorder="1" applyAlignment="1">
      <alignment horizontal="left" indent="1"/>
    </xf>
    <xf numFmtId="0" fontId="0" fillId="7" borderId="4" xfId="0" applyFill="1" applyBorder="1" applyAlignment="1">
      <alignment horizontal="left" vertical="top" indent="1"/>
    </xf>
    <xf numFmtId="0" fontId="0" fillId="7" borderId="26" xfId="0" applyFill="1" applyBorder="1" applyAlignment="1">
      <alignment horizontal="left" vertical="top" wrapText="1" indent="1"/>
    </xf>
    <xf numFmtId="0" fontId="19" fillId="7" borderId="26" xfId="0" applyFont="1" applyFill="1" applyBorder="1" applyAlignment="1">
      <alignment horizontal="center" vertical="center" wrapText="1"/>
    </xf>
    <xf numFmtId="0" fontId="19" fillId="7" borderId="28" xfId="0" applyFont="1" applyFill="1" applyBorder="1" applyAlignment="1">
      <alignment horizontal="center" vertical="center" wrapText="1"/>
    </xf>
    <xf numFmtId="0" fontId="0" fillId="7" borderId="1" xfId="0" applyFill="1" applyBorder="1" applyAlignment="1">
      <alignment horizontal="center" vertical="center"/>
    </xf>
    <xf numFmtId="0" fontId="0" fillId="7" borderId="2" xfId="0" applyFill="1" applyBorder="1" applyAlignment="1">
      <alignment horizontal="center" vertical="center"/>
    </xf>
    <xf numFmtId="0" fontId="0" fillId="7" borderId="3" xfId="0" applyFill="1" applyBorder="1" applyAlignment="1">
      <alignment horizontal="center" vertical="center"/>
    </xf>
    <xf numFmtId="0" fontId="19" fillId="7" borderId="27" xfId="0" applyFont="1" applyFill="1" applyBorder="1" applyAlignment="1">
      <alignment horizontal="center" vertical="center" wrapText="1"/>
    </xf>
    <xf numFmtId="0" fontId="0" fillId="7" borderId="10" xfId="0" applyFill="1" applyBorder="1" applyAlignment="1">
      <alignment horizontal="center" vertical="center" wrapText="1"/>
    </xf>
    <xf numFmtId="0" fontId="0" fillId="7" borderId="25" xfId="0" applyFill="1" applyBorder="1" applyAlignment="1">
      <alignment horizontal="center" vertical="center" wrapText="1"/>
    </xf>
    <xf numFmtId="0" fontId="0" fillId="7" borderId="11" xfId="0" applyFill="1" applyBorder="1" applyAlignment="1">
      <alignment horizontal="center" vertical="center" wrapText="1"/>
    </xf>
    <xf numFmtId="0" fontId="0" fillId="3" borderId="40" xfId="0" applyFill="1" applyBorder="1" applyAlignment="1">
      <alignment horizontal="center" vertical="center" wrapText="1"/>
    </xf>
    <xf numFmtId="0" fontId="0" fillId="3" borderId="43" xfId="0" applyFill="1" applyBorder="1" applyAlignment="1">
      <alignment horizontal="center" vertical="center" wrapText="1"/>
    </xf>
    <xf numFmtId="0" fontId="0" fillId="3" borderId="41" xfId="0" applyFill="1" applyBorder="1" applyAlignment="1">
      <alignment horizontal="center" vertical="center" wrapText="1"/>
    </xf>
    <xf numFmtId="0" fontId="0" fillId="3" borderId="44" xfId="0" applyFill="1" applyBorder="1" applyAlignment="1">
      <alignment horizontal="center" vertical="center" wrapText="1"/>
    </xf>
    <xf numFmtId="0" fontId="44" fillId="3" borderId="42" xfId="0" applyFont="1" applyFill="1" applyBorder="1" applyAlignment="1">
      <alignment horizontal="center" vertical="center" wrapText="1"/>
    </xf>
    <xf numFmtId="0" fontId="44" fillId="3" borderId="45" xfId="0" applyFont="1" applyFill="1" applyBorder="1" applyAlignment="1">
      <alignment horizontal="center" vertical="center" wrapText="1"/>
    </xf>
    <xf numFmtId="0" fontId="0" fillId="7" borderId="26" xfId="0" applyFill="1" applyBorder="1" applyAlignment="1">
      <alignment horizontal="center" vertical="center" wrapText="1"/>
    </xf>
    <xf numFmtId="0" fontId="0" fillId="7" borderId="27" xfId="0" applyFill="1" applyBorder="1" applyAlignment="1">
      <alignment horizontal="center" vertical="center" wrapText="1"/>
    </xf>
    <xf numFmtId="0" fontId="44" fillId="0" borderId="1" xfId="0" applyFont="1" applyBorder="1" applyAlignment="1">
      <alignment horizontal="center" vertical="center" wrapText="1"/>
    </xf>
    <xf numFmtId="0" fontId="44" fillId="0" borderId="2" xfId="0" applyFont="1" applyBorder="1" applyAlignment="1">
      <alignment horizontal="center" vertical="center" wrapText="1"/>
    </xf>
    <xf numFmtId="0" fontId="44" fillId="0" borderId="3" xfId="0" applyFont="1" applyBorder="1" applyAlignment="1">
      <alignment horizontal="center" vertical="center" wrapText="1"/>
    </xf>
    <xf numFmtId="0" fontId="0" fillId="7" borderId="2" xfId="0" applyFill="1" applyBorder="1" applyAlignment="1">
      <alignment horizontal="center" vertical="center" wrapText="1"/>
    </xf>
    <xf numFmtId="0" fontId="0" fillId="7" borderId="3" xfId="0" applyFill="1" applyBorder="1" applyAlignment="1">
      <alignment horizontal="center" vertical="center" wrapText="1"/>
    </xf>
    <xf numFmtId="0" fontId="0" fillId="7" borderId="6" xfId="0" applyFill="1" applyBorder="1" applyAlignment="1">
      <alignment horizontal="center" vertical="center" wrapText="1"/>
    </xf>
    <xf numFmtId="0" fontId="0" fillId="7" borderId="28" xfId="0" applyFill="1" applyBorder="1" applyAlignment="1">
      <alignment horizontal="center" vertical="center" wrapText="1"/>
    </xf>
    <xf numFmtId="0" fontId="44" fillId="0" borderId="10" xfId="22" applyFont="1" applyBorder="1" applyAlignment="1">
      <alignment horizontal="center" vertical="center"/>
    </xf>
    <xf numFmtId="0" fontId="44" fillId="0" borderId="25" xfId="22" applyFont="1" applyBorder="1" applyAlignment="1">
      <alignment horizontal="center" vertical="center"/>
    </xf>
    <xf numFmtId="0" fontId="44" fillId="0" borderId="3" xfId="22" applyFont="1" applyBorder="1" applyAlignment="1">
      <alignment horizontal="center" vertical="center"/>
    </xf>
    <xf numFmtId="0" fontId="44" fillId="0" borderId="26" xfId="22" applyFont="1" applyBorder="1" applyAlignment="1">
      <alignment horizontal="center" vertical="center" wrapText="1"/>
    </xf>
    <xf numFmtId="0" fontId="44" fillId="0" borderId="9" xfId="22" applyFont="1" applyBorder="1" applyAlignment="1">
      <alignment horizontal="center" vertical="center"/>
    </xf>
    <xf numFmtId="0" fontId="1" fillId="7" borderId="1" xfId="22" applyFill="1" applyBorder="1" applyAlignment="1">
      <alignment horizontal="center" vertical="center" wrapText="1"/>
    </xf>
    <xf numFmtId="0" fontId="1" fillId="7" borderId="2" xfId="22" applyFill="1" applyBorder="1" applyAlignment="1">
      <alignment horizontal="center" vertical="center" wrapText="1"/>
    </xf>
    <xf numFmtId="0" fontId="1" fillId="7" borderId="52" xfId="22" applyFill="1" applyBorder="1" applyAlignment="1">
      <alignment horizontal="center" vertical="center" wrapText="1"/>
    </xf>
    <xf numFmtId="0" fontId="61" fillId="12" borderId="25" xfId="22" applyFont="1" applyFill="1" applyBorder="1" applyAlignment="1">
      <alignment horizontal="left" vertical="center" wrapText="1"/>
    </xf>
    <xf numFmtId="0" fontId="61" fillId="12" borderId="54" xfId="22" applyFont="1" applyFill="1" applyBorder="1" applyAlignment="1">
      <alignment horizontal="left" vertical="center" wrapText="1"/>
    </xf>
    <xf numFmtId="0" fontId="61" fillId="12" borderId="8" xfId="22" applyFont="1" applyFill="1" applyBorder="1" applyAlignment="1">
      <alignment horizontal="left" vertical="center" wrapText="1"/>
    </xf>
    <xf numFmtId="0" fontId="61" fillId="12" borderId="9" xfId="22" applyFont="1" applyFill="1" applyBorder="1" applyAlignment="1">
      <alignment horizontal="left" vertical="center" wrapText="1"/>
    </xf>
    <xf numFmtId="0" fontId="61" fillId="12" borderId="25" xfId="22" applyFont="1" applyFill="1" applyBorder="1" applyAlignment="1">
      <alignment horizontal="left" vertical="center" wrapText="1" indent="1"/>
    </xf>
    <xf numFmtId="0" fontId="61" fillId="12" borderId="11" xfId="22" applyFont="1" applyFill="1" applyBorder="1" applyAlignment="1">
      <alignment horizontal="left" vertical="center" wrapText="1" indent="1"/>
    </xf>
    <xf numFmtId="0" fontId="74" fillId="7" borderId="1" xfId="22" applyFont="1" applyFill="1" applyBorder="1" applyAlignment="1">
      <alignment horizontal="center" vertical="center" wrapText="1"/>
    </xf>
    <xf numFmtId="0" fontId="74" fillId="7" borderId="2" xfId="22" applyFont="1" applyFill="1" applyBorder="1" applyAlignment="1">
      <alignment horizontal="center" vertical="center" wrapText="1"/>
    </xf>
    <xf numFmtId="0" fontId="74" fillId="7" borderId="3" xfId="22" applyFont="1" applyFill="1" applyBorder="1" applyAlignment="1">
      <alignment horizontal="center" vertical="center" wrapText="1"/>
    </xf>
    <xf numFmtId="0" fontId="1" fillId="7" borderId="5" xfId="22" applyFill="1" applyBorder="1" applyAlignment="1">
      <alignment horizontal="center" vertical="center" wrapText="1"/>
    </xf>
    <xf numFmtId="0" fontId="19" fillId="0" borderId="10" xfId="22" applyFont="1" applyBorder="1" applyAlignment="1">
      <alignment horizontal="center" vertical="center" wrapText="1"/>
    </xf>
    <xf numFmtId="0" fontId="19" fillId="0" borderId="25" xfId="22" applyFont="1" applyBorder="1" applyAlignment="1">
      <alignment horizontal="center" vertical="center" wrapText="1"/>
    </xf>
    <xf numFmtId="0" fontId="19" fillId="0" borderId="11" xfId="22" applyFont="1" applyBorder="1" applyAlignment="1">
      <alignment horizontal="center" vertical="center" wrapText="1"/>
    </xf>
    <xf numFmtId="0" fontId="21" fillId="3" borderId="31" xfId="22" applyFont="1" applyFill="1" applyBorder="1" applyAlignment="1">
      <alignment horizontal="center" vertical="center" wrapText="1"/>
    </xf>
    <xf numFmtId="0" fontId="21" fillId="3" borderId="32" xfId="22" applyFont="1" applyFill="1" applyBorder="1" applyAlignment="1">
      <alignment horizontal="center" vertical="center" wrapText="1"/>
    </xf>
    <xf numFmtId="0" fontId="21" fillId="3" borderId="33" xfId="22" applyFont="1" applyFill="1" applyBorder="1" applyAlignment="1">
      <alignment horizontal="center" vertical="center" wrapText="1"/>
    </xf>
    <xf numFmtId="0" fontId="1" fillId="7" borderId="3" xfId="22" applyFill="1" applyBorder="1" applyAlignment="1">
      <alignment horizontal="center" vertical="center" wrapText="1"/>
    </xf>
    <xf numFmtId="0" fontId="1" fillId="7" borderId="51" xfId="22" applyFill="1" applyBorder="1" applyAlignment="1">
      <alignment horizontal="center" vertical="center" wrapText="1"/>
    </xf>
    <xf numFmtId="0" fontId="44" fillId="7" borderId="51" xfId="0" applyFont="1" applyFill="1" applyBorder="1" applyAlignment="1">
      <alignment horizontal="center" vertical="center" wrapText="1"/>
    </xf>
    <xf numFmtId="0" fontId="44" fillId="7" borderId="2" xfId="0" applyFont="1" applyFill="1" applyBorder="1" applyAlignment="1">
      <alignment horizontal="center" vertical="center" wrapText="1"/>
    </xf>
    <xf numFmtId="0" fontId="44" fillId="7" borderId="3" xfId="0" applyFont="1" applyFill="1" applyBorder="1" applyAlignment="1">
      <alignment horizontal="center" vertical="center" wrapText="1"/>
    </xf>
    <xf numFmtId="0" fontId="44" fillId="7" borderId="57" xfId="0" applyFont="1" applyFill="1" applyBorder="1" applyAlignment="1">
      <alignment horizontal="center" vertical="center" wrapText="1"/>
    </xf>
    <xf numFmtId="0" fontId="44" fillId="7" borderId="58" xfId="0" applyFont="1" applyFill="1" applyBorder="1" applyAlignment="1">
      <alignment horizontal="center" vertical="center" wrapText="1"/>
    </xf>
    <xf numFmtId="0" fontId="44" fillId="7" borderId="45" xfId="0" applyFont="1" applyFill="1" applyBorder="1" applyAlignment="1">
      <alignment horizontal="center" vertical="center" wrapText="1"/>
    </xf>
    <xf numFmtId="0" fontId="44" fillId="7" borderId="1" xfId="0" applyFont="1" applyFill="1" applyBorder="1" applyAlignment="1">
      <alignment horizontal="center" vertical="center" wrapText="1"/>
    </xf>
    <xf numFmtId="0" fontId="44" fillId="7" borderId="0" xfId="0" applyFont="1" applyFill="1" applyAlignment="1">
      <alignment horizontal="center" vertical="center" wrapText="1"/>
    </xf>
    <xf numFmtId="0" fontId="44" fillId="0" borderId="10" xfId="0" applyFont="1" applyBorder="1" applyAlignment="1">
      <alignment horizontal="center" vertical="center" wrapText="1"/>
    </xf>
    <xf numFmtId="0" fontId="44" fillId="0" borderId="25" xfId="0" applyFont="1" applyBorder="1" applyAlignment="1">
      <alignment horizontal="center" vertical="center" wrapText="1"/>
    </xf>
    <xf numFmtId="0" fontId="75" fillId="0" borderId="10" xfId="0" applyFont="1" applyBorder="1" applyAlignment="1">
      <alignment horizontal="center" vertical="center" wrapText="1"/>
    </xf>
    <xf numFmtId="0" fontId="75" fillId="0" borderId="25" xfId="0" applyFont="1" applyBorder="1" applyAlignment="1">
      <alignment horizontal="center" vertical="center" wrapText="1"/>
    </xf>
    <xf numFmtId="0" fontId="75" fillId="0" borderId="11" xfId="0" applyFont="1" applyBorder="1" applyAlignment="1">
      <alignment horizontal="center" vertical="center" wrapText="1"/>
    </xf>
    <xf numFmtId="0" fontId="21" fillId="3" borderId="31" xfId="0" applyFont="1" applyFill="1" applyBorder="1" applyAlignment="1">
      <alignment horizontal="center" vertical="center" wrapText="1"/>
    </xf>
    <xf numFmtId="0" fontId="21" fillId="3" borderId="32" xfId="0" applyFont="1" applyFill="1" applyBorder="1" applyAlignment="1">
      <alignment horizontal="center" vertical="center" wrapText="1"/>
    </xf>
    <xf numFmtId="0" fontId="21" fillId="3" borderId="33" xfId="0" applyFont="1" applyFill="1" applyBorder="1" applyAlignment="1">
      <alignment horizontal="center" vertical="center" wrapText="1"/>
    </xf>
    <xf numFmtId="0" fontId="44" fillId="7" borderId="26" xfId="0" applyFont="1" applyFill="1" applyBorder="1" applyAlignment="1">
      <alignment horizontal="center" vertical="center" wrapText="1"/>
    </xf>
    <xf numFmtId="0" fontId="44" fillId="7" borderId="28" xfId="0" applyFont="1" applyFill="1" applyBorder="1" applyAlignment="1">
      <alignment horizontal="center" vertical="center" wrapText="1"/>
    </xf>
    <xf numFmtId="0" fontId="44" fillId="7" borderId="27" xfId="0" applyFont="1" applyFill="1" applyBorder="1" applyAlignment="1">
      <alignment horizontal="center" vertical="center" wrapText="1"/>
    </xf>
    <xf numFmtId="0" fontId="0" fillId="0" borderId="0" xfId="0" applyAlignment="1">
      <alignment horizontal="left" vertical="top" wrapText="1"/>
    </xf>
    <xf numFmtId="0" fontId="21" fillId="0" borderId="0" xfId="4" applyFont="1" applyAlignment="1">
      <alignment horizontal="left" vertical="top" wrapText="1"/>
    </xf>
    <xf numFmtId="0" fontId="11" fillId="10" borderId="10" xfId="4" applyFont="1" applyFill="1" applyBorder="1" applyAlignment="1">
      <alignment horizontal="center" vertical="center"/>
    </xf>
    <xf numFmtId="0" fontId="11" fillId="10" borderId="11" xfId="4" applyFont="1" applyFill="1" applyBorder="1" applyAlignment="1">
      <alignment horizontal="center" vertical="center"/>
    </xf>
    <xf numFmtId="0" fontId="7" fillId="10" borderId="10" xfId="4" applyFont="1" applyFill="1" applyBorder="1" applyAlignment="1">
      <alignment horizontal="center" vertical="top"/>
    </xf>
    <xf numFmtId="0" fontId="7" fillId="10" borderId="11" xfId="4" applyFont="1" applyFill="1" applyBorder="1" applyAlignment="1">
      <alignment horizontal="center" vertical="top"/>
    </xf>
    <xf numFmtId="164" fontId="46" fillId="13" borderId="4" xfId="0" applyNumberFormat="1" applyFont="1" applyFill="1" applyBorder="1" applyAlignment="1">
      <alignment horizontal="right" vertical="center" wrapText="1" indent="1"/>
    </xf>
    <xf numFmtId="164" fontId="46" fillId="13" borderId="49" xfId="0" applyNumberFormat="1" applyFont="1" applyFill="1" applyBorder="1" applyAlignment="1">
      <alignment horizontal="right" vertical="center" wrapText="1" indent="1"/>
    </xf>
    <xf numFmtId="164" fontId="46" fillId="13" borderId="50" xfId="0" applyNumberFormat="1" applyFont="1" applyFill="1" applyBorder="1" applyAlignment="1">
      <alignment horizontal="right" vertical="center" wrapText="1" indent="1"/>
    </xf>
    <xf numFmtId="164" fontId="46" fillId="13" borderId="11" xfId="0" applyNumberFormat="1" applyFont="1" applyFill="1" applyBorder="1" applyAlignment="1">
      <alignment horizontal="right" vertical="center" wrapText="1" indent="1"/>
    </xf>
  </cellXfs>
  <cellStyles count="24">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1" xr:uid="{BBA200F2-9896-4FD2-95B3-E18F102FF091}"/>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optionalExposure" xfId="19" xr:uid="{21B15C89-676E-4EA9-85C3-0A737687BAA0}"/>
    <cellStyle name="Prozent" xfId="2" builtinId="5"/>
    <cellStyle name="Prozent 2" xfId="10" xr:uid="{97D78A30-9A26-4B71-8A4E-81783FDF4F66}"/>
    <cellStyle name="Prozent 3" xfId="23" xr:uid="{A4ED29ED-A77D-4FCA-9A02-E653446464F4}"/>
    <cellStyle name="Standard" xfId="0" builtinId="0"/>
    <cellStyle name="Standard 2" xfId="4" xr:uid="{BEA19144-DFDB-4045-913C-9C35B9C6725A}"/>
    <cellStyle name="Standard 2 2" xfId="5" xr:uid="{74300309-0F58-4C6D-9E2B-FC61C2B6B90A}"/>
    <cellStyle name="Standard 2 3" xfId="20" xr:uid="{EDB90DE1-D8D5-46B3-907C-A49C31B12DBA}"/>
    <cellStyle name="Standard 20" xfId="3" xr:uid="{C8BCB4D2-5B2B-4D76-AB44-6D4BECEA4292}"/>
    <cellStyle name="Standard 3" xfId="13" xr:uid="{F60AE48D-BECA-45CA-8048-3B021150A2F0}"/>
    <cellStyle name="Standard 4" xfId="22" xr:uid="{73EA331E-4AEB-4FB2-BCD6-844A129375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4.xml"/><Relationship Id="rId47" Type="http://schemas.openxmlformats.org/officeDocument/2006/relationships/externalLink" Target="externalLinks/externalLink9.xml"/><Relationship Id="rId50" Type="http://schemas.openxmlformats.org/officeDocument/2006/relationships/externalLink" Target="externalLinks/externalLink12.xml"/><Relationship Id="rId55" Type="http://schemas.openxmlformats.org/officeDocument/2006/relationships/externalLink" Target="externalLinks/externalLink17.xml"/><Relationship Id="rId63" Type="http://schemas.openxmlformats.org/officeDocument/2006/relationships/externalLink" Target="externalLinks/externalLink25.xml"/><Relationship Id="rId68" Type="http://schemas.openxmlformats.org/officeDocument/2006/relationships/externalLink" Target="externalLinks/externalLink30.xml"/><Relationship Id="rId7" Type="http://schemas.openxmlformats.org/officeDocument/2006/relationships/worksheet" Target="worksheets/sheet7.xml"/><Relationship Id="rId71"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53" Type="http://schemas.openxmlformats.org/officeDocument/2006/relationships/externalLink" Target="externalLinks/externalLink15.xml"/><Relationship Id="rId58" Type="http://schemas.openxmlformats.org/officeDocument/2006/relationships/externalLink" Target="externalLinks/externalLink20.xml"/><Relationship Id="rId66" Type="http://schemas.openxmlformats.org/officeDocument/2006/relationships/externalLink" Target="externalLinks/externalLink28.xml"/><Relationship Id="rId7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1.xml"/><Relationship Id="rId57" Type="http://schemas.openxmlformats.org/officeDocument/2006/relationships/externalLink" Target="externalLinks/externalLink19.xml"/><Relationship Id="rId61"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6.xml"/><Relationship Id="rId52" Type="http://schemas.openxmlformats.org/officeDocument/2006/relationships/externalLink" Target="externalLinks/externalLink14.xml"/><Relationship Id="rId60" Type="http://schemas.openxmlformats.org/officeDocument/2006/relationships/externalLink" Target="externalLinks/externalLink22.xml"/><Relationship Id="rId65" Type="http://schemas.openxmlformats.org/officeDocument/2006/relationships/externalLink" Target="externalLinks/externalLink27.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5.xml"/><Relationship Id="rId48" Type="http://schemas.openxmlformats.org/officeDocument/2006/relationships/externalLink" Target="externalLinks/externalLink10.xml"/><Relationship Id="rId56" Type="http://schemas.openxmlformats.org/officeDocument/2006/relationships/externalLink" Target="externalLinks/externalLink18.xml"/><Relationship Id="rId64" Type="http://schemas.openxmlformats.org/officeDocument/2006/relationships/externalLink" Target="externalLinks/externalLink26.xml"/><Relationship Id="rId69"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externalLink" Target="externalLinks/externalLink13.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8.xml"/><Relationship Id="rId59" Type="http://schemas.openxmlformats.org/officeDocument/2006/relationships/externalLink" Target="externalLinks/externalLink21.xml"/><Relationship Id="rId67" Type="http://schemas.openxmlformats.org/officeDocument/2006/relationships/externalLink" Target="externalLinks/externalLink29.xml"/><Relationship Id="rId20" Type="http://schemas.openxmlformats.org/officeDocument/2006/relationships/worksheet" Target="worksheets/sheet20.xml"/><Relationship Id="rId41" Type="http://schemas.openxmlformats.org/officeDocument/2006/relationships/externalLink" Target="externalLinks/externalLink3.xml"/><Relationship Id="rId54" Type="http://schemas.openxmlformats.org/officeDocument/2006/relationships/externalLink" Target="externalLinks/externalLink16.xml"/><Relationship Id="rId62" Type="http://schemas.openxmlformats.org/officeDocument/2006/relationships/externalLink" Target="externalLinks/externalLink24.xml"/><Relationship Id="rId70"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85725</xdr:colOff>
      <xdr:row>1</xdr:row>
      <xdr:rowOff>19050</xdr:rowOff>
    </xdr:from>
    <xdr:to>
      <xdr:col>3</xdr:col>
      <xdr:colOff>95250</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85725" y="209550"/>
          <a:ext cx="879157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0.06.2024</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9850</xdr:colOff>
      <xdr:row>15</xdr:row>
      <xdr:rowOff>9525</xdr:rowOff>
    </xdr:from>
    <xdr:to>
      <xdr:col>4</xdr:col>
      <xdr:colOff>135782</xdr:colOff>
      <xdr:row>34</xdr:row>
      <xdr:rowOff>66215</xdr:rowOff>
    </xdr:to>
    <xdr:pic>
      <xdr:nvPicPr>
        <xdr:cNvPr id="2" name="Grafik 1">
          <a:extLst>
            <a:ext uri="{FF2B5EF4-FFF2-40B4-BE49-F238E27FC236}">
              <a16:creationId xmlns:a16="http://schemas.microsoft.com/office/drawing/2014/main" id="{085F89A4-AD6A-09F9-FF64-B57494757984}"/>
            </a:ext>
          </a:extLst>
        </xdr:cNvPr>
        <xdr:cNvPicPr>
          <a:picLocks noChangeAspect="1"/>
        </xdr:cNvPicPr>
      </xdr:nvPicPr>
      <xdr:blipFill>
        <a:blip xmlns:r="http://schemas.openxmlformats.org/officeDocument/2006/relationships" r:embed="rId1"/>
        <a:stretch>
          <a:fillRect/>
        </a:stretch>
      </xdr:blipFill>
      <xdr:spPr>
        <a:xfrm>
          <a:off x="174625" y="3324225"/>
          <a:ext cx="5942857" cy="3676190"/>
        </a:xfrm>
        <a:prstGeom prst="rect">
          <a:avLst/>
        </a:prstGeom>
      </xdr:spPr>
    </xdr:pic>
    <xdr:clientData/>
  </xdr:twoCellAnchor>
  <xdr:twoCellAnchor editAs="oneCell">
    <xdr:from>
      <xdr:col>1</xdr:col>
      <xdr:colOff>85725</xdr:colOff>
      <xdr:row>34</xdr:row>
      <xdr:rowOff>47625</xdr:rowOff>
    </xdr:from>
    <xdr:to>
      <xdr:col>4</xdr:col>
      <xdr:colOff>199276</xdr:colOff>
      <xdr:row>42</xdr:row>
      <xdr:rowOff>190292</xdr:rowOff>
    </xdr:to>
    <xdr:pic>
      <xdr:nvPicPr>
        <xdr:cNvPr id="3" name="Grafik 2">
          <a:extLst>
            <a:ext uri="{FF2B5EF4-FFF2-40B4-BE49-F238E27FC236}">
              <a16:creationId xmlns:a16="http://schemas.microsoft.com/office/drawing/2014/main" id="{E5A18719-8732-1CD1-9D14-6007AF2023FB}"/>
            </a:ext>
          </a:extLst>
        </xdr:cNvPr>
        <xdr:cNvPicPr>
          <a:picLocks noChangeAspect="1"/>
        </xdr:cNvPicPr>
      </xdr:nvPicPr>
      <xdr:blipFill>
        <a:blip xmlns:r="http://schemas.openxmlformats.org/officeDocument/2006/relationships" r:embed="rId2"/>
        <a:stretch>
          <a:fillRect/>
        </a:stretch>
      </xdr:blipFill>
      <xdr:spPr>
        <a:xfrm>
          <a:off x="190500" y="6981825"/>
          <a:ext cx="5990476" cy="1666667"/>
        </a:xfrm>
        <a:prstGeom prst="rect">
          <a:avLst/>
        </a:prstGeom>
      </xdr:spPr>
    </xdr:pic>
    <xdr:clientData/>
  </xdr:twoCellAnchor>
  <xdr:twoCellAnchor editAs="oneCell">
    <xdr:from>
      <xdr:col>1</xdr:col>
      <xdr:colOff>76200</xdr:colOff>
      <xdr:row>42</xdr:row>
      <xdr:rowOff>104775</xdr:rowOff>
    </xdr:from>
    <xdr:to>
      <xdr:col>4</xdr:col>
      <xdr:colOff>180227</xdr:colOff>
      <xdr:row>65</xdr:row>
      <xdr:rowOff>180418</xdr:rowOff>
    </xdr:to>
    <xdr:pic>
      <xdr:nvPicPr>
        <xdr:cNvPr id="5" name="Grafik 4">
          <a:extLst>
            <a:ext uri="{FF2B5EF4-FFF2-40B4-BE49-F238E27FC236}">
              <a16:creationId xmlns:a16="http://schemas.microsoft.com/office/drawing/2014/main" id="{70521D39-FF5A-FA60-FCB9-1E34256D81AF}"/>
            </a:ext>
          </a:extLst>
        </xdr:cNvPr>
        <xdr:cNvPicPr>
          <a:picLocks noChangeAspect="1"/>
        </xdr:cNvPicPr>
      </xdr:nvPicPr>
      <xdr:blipFill>
        <a:blip xmlns:r="http://schemas.openxmlformats.org/officeDocument/2006/relationships" r:embed="rId3"/>
        <a:stretch>
          <a:fillRect/>
        </a:stretch>
      </xdr:blipFill>
      <xdr:spPr>
        <a:xfrm>
          <a:off x="180975" y="8562975"/>
          <a:ext cx="5980952" cy="4457143"/>
        </a:xfrm>
        <a:prstGeom prst="rect">
          <a:avLst/>
        </a:prstGeom>
      </xdr:spPr>
    </xdr:pic>
    <xdr:clientData/>
  </xdr:twoCellAnchor>
  <xdr:twoCellAnchor editAs="oneCell">
    <xdr:from>
      <xdr:col>0</xdr:col>
      <xdr:colOff>85725</xdr:colOff>
      <xdr:row>66</xdr:row>
      <xdr:rowOff>142875</xdr:rowOff>
    </xdr:from>
    <xdr:to>
      <xdr:col>4</xdr:col>
      <xdr:colOff>151644</xdr:colOff>
      <xdr:row>89</xdr:row>
      <xdr:rowOff>180423</xdr:rowOff>
    </xdr:to>
    <xdr:pic>
      <xdr:nvPicPr>
        <xdr:cNvPr id="6" name="Grafik 5">
          <a:extLst>
            <a:ext uri="{FF2B5EF4-FFF2-40B4-BE49-F238E27FC236}">
              <a16:creationId xmlns:a16="http://schemas.microsoft.com/office/drawing/2014/main" id="{256FCFEC-DA80-0971-56AA-F4DC8BEF2A82}"/>
            </a:ext>
          </a:extLst>
        </xdr:cNvPr>
        <xdr:cNvPicPr>
          <a:picLocks noChangeAspect="1"/>
        </xdr:cNvPicPr>
      </xdr:nvPicPr>
      <xdr:blipFill>
        <a:blip xmlns:r="http://schemas.openxmlformats.org/officeDocument/2006/relationships" r:embed="rId4"/>
        <a:stretch>
          <a:fillRect/>
        </a:stretch>
      </xdr:blipFill>
      <xdr:spPr>
        <a:xfrm>
          <a:off x="85725" y="13173075"/>
          <a:ext cx="6047619" cy="4419048"/>
        </a:xfrm>
        <a:prstGeom prst="rect">
          <a:avLst/>
        </a:prstGeom>
      </xdr:spPr>
    </xdr:pic>
    <xdr:clientData/>
  </xdr:twoCellAnchor>
  <xdr:twoCellAnchor editAs="oneCell">
    <xdr:from>
      <xdr:col>1</xdr:col>
      <xdr:colOff>114300</xdr:colOff>
      <xdr:row>90</xdr:row>
      <xdr:rowOff>85725</xdr:rowOff>
    </xdr:from>
    <xdr:to>
      <xdr:col>4</xdr:col>
      <xdr:colOff>123089</xdr:colOff>
      <xdr:row>97</xdr:row>
      <xdr:rowOff>66511</xdr:rowOff>
    </xdr:to>
    <xdr:pic>
      <xdr:nvPicPr>
        <xdr:cNvPr id="7" name="Grafik 6">
          <a:extLst>
            <a:ext uri="{FF2B5EF4-FFF2-40B4-BE49-F238E27FC236}">
              <a16:creationId xmlns:a16="http://schemas.microsoft.com/office/drawing/2014/main" id="{178800B5-B5E4-445B-EB84-4DB4297E2B85}"/>
            </a:ext>
          </a:extLst>
        </xdr:cNvPr>
        <xdr:cNvPicPr>
          <a:picLocks noChangeAspect="1"/>
        </xdr:cNvPicPr>
      </xdr:nvPicPr>
      <xdr:blipFill>
        <a:blip xmlns:r="http://schemas.openxmlformats.org/officeDocument/2006/relationships" r:embed="rId5"/>
        <a:stretch>
          <a:fillRect/>
        </a:stretch>
      </xdr:blipFill>
      <xdr:spPr>
        <a:xfrm>
          <a:off x="219075" y="17687925"/>
          <a:ext cx="5885714" cy="1314286"/>
        </a:xfrm>
        <a:prstGeom prst="rect">
          <a:avLst/>
        </a:prstGeom>
      </xdr:spPr>
    </xdr:pic>
    <xdr:clientData/>
  </xdr:twoCellAnchor>
  <xdr:twoCellAnchor editAs="oneCell">
    <xdr:from>
      <xdr:col>1</xdr:col>
      <xdr:colOff>76200</xdr:colOff>
      <xdr:row>97</xdr:row>
      <xdr:rowOff>57150</xdr:rowOff>
    </xdr:from>
    <xdr:to>
      <xdr:col>4</xdr:col>
      <xdr:colOff>161180</xdr:colOff>
      <xdr:row>136</xdr:row>
      <xdr:rowOff>27650</xdr:rowOff>
    </xdr:to>
    <xdr:pic>
      <xdr:nvPicPr>
        <xdr:cNvPr id="9" name="Grafik 8">
          <a:extLst>
            <a:ext uri="{FF2B5EF4-FFF2-40B4-BE49-F238E27FC236}">
              <a16:creationId xmlns:a16="http://schemas.microsoft.com/office/drawing/2014/main" id="{6BF5ACE3-3DA0-E074-E32D-FE494D15243D}"/>
            </a:ext>
          </a:extLst>
        </xdr:cNvPr>
        <xdr:cNvPicPr>
          <a:picLocks noChangeAspect="1"/>
        </xdr:cNvPicPr>
      </xdr:nvPicPr>
      <xdr:blipFill>
        <a:blip xmlns:r="http://schemas.openxmlformats.org/officeDocument/2006/relationships" r:embed="rId6"/>
        <a:stretch>
          <a:fillRect/>
        </a:stretch>
      </xdr:blipFill>
      <xdr:spPr>
        <a:xfrm>
          <a:off x="180975" y="18992850"/>
          <a:ext cx="5961905" cy="74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efreshError="1">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57"/>
  <sheetViews>
    <sheetView showGridLines="0" topLeftCell="A40" workbookViewId="0">
      <selection activeCell="C55" sqref="C55"/>
    </sheetView>
  </sheetViews>
  <sheetFormatPr baseColWidth="10" defaultRowHeight="15"/>
  <cols>
    <col min="2" max="2" width="17.140625" customWidth="1"/>
    <col min="3" max="3" width="103.140625" customWidth="1"/>
  </cols>
  <sheetData>
    <row r="9" spans="1:3" ht="15.75" thickBot="1"/>
    <row r="10" spans="1:3" ht="15.75" thickBot="1">
      <c r="A10" s="14" t="s">
        <v>71</v>
      </c>
      <c r="B10" s="14" t="s">
        <v>72</v>
      </c>
      <c r="C10" s="14" t="s">
        <v>73</v>
      </c>
    </row>
    <row r="11" spans="1:3" ht="15.75" thickBot="1">
      <c r="A11" s="711" t="s">
        <v>1076</v>
      </c>
      <c r="B11" s="712"/>
      <c r="C11" s="713"/>
    </row>
    <row r="12" spans="1:3">
      <c r="A12" s="714" t="s">
        <v>74</v>
      </c>
      <c r="B12" s="4" t="s">
        <v>75</v>
      </c>
      <c r="C12" s="16" t="s">
        <v>70</v>
      </c>
    </row>
    <row r="13" spans="1:3" ht="15.75" thickBot="1">
      <c r="A13" s="716"/>
      <c r="B13" s="6" t="s">
        <v>76</v>
      </c>
      <c r="C13" s="7" t="s">
        <v>170</v>
      </c>
    </row>
    <row r="14" spans="1:3" ht="15.75" thickBot="1">
      <c r="A14" s="711" t="s">
        <v>1075</v>
      </c>
      <c r="B14" s="712"/>
      <c r="C14" s="713"/>
    </row>
    <row r="15" spans="1:3">
      <c r="A15" s="714" t="s">
        <v>77</v>
      </c>
      <c r="B15" s="4" t="s">
        <v>78</v>
      </c>
      <c r="C15" s="218" t="s">
        <v>350</v>
      </c>
    </row>
    <row r="16" spans="1:3" ht="15.75" thickBot="1">
      <c r="A16" s="716"/>
      <c r="B16" s="6" t="s">
        <v>79</v>
      </c>
      <c r="C16" s="218" t="s">
        <v>393</v>
      </c>
    </row>
    <row r="17" spans="1:3" ht="15.75" thickBot="1">
      <c r="A17" s="711" t="s">
        <v>1074</v>
      </c>
      <c r="B17" s="712"/>
      <c r="C17" s="713"/>
    </row>
    <row r="18" spans="1:3" ht="30">
      <c r="A18" s="714" t="s">
        <v>80</v>
      </c>
      <c r="B18" s="4" t="s">
        <v>81</v>
      </c>
      <c r="C18" s="5" t="s">
        <v>521</v>
      </c>
    </row>
    <row r="19" spans="1:3" ht="15.75" thickBot="1">
      <c r="A19" s="715"/>
      <c r="B19" s="8" t="s">
        <v>82</v>
      </c>
      <c r="C19" s="9" t="s">
        <v>525</v>
      </c>
    </row>
    <row r="20" spans="1:3" ht="15.75" thickBot="1">
      <c r="A20" s="711" t="s">
        <v>1073</v>
      </c>
      <c r="B20" s="712"/>
      <c r="C20" s="713"/>
    </row>
    <row r="21" spans="1:3">
      <c r="A21" s="714" t="s">
        <v>83</v>
      </c>
      <c r="B21" s="4" t="s">
        <v>84</v>
      </c>
      <c r="C21" s="12" t="s">
        <v>544</v>
      </c>
    </row>
    <row r="22" spans="1:3">
      <c r="A22" s="716"/>
      <c r="B22" s="6" t="s">
        <v>85</v>
      </c>
      <c r="C22" s="13" t="s">
        <v>635</v>
      </c>
    </row>
    <row r="23" spans="1:3" ht="30.75" thickBot="1">
      <c r="A23" s="715"/>
      <c r="B23" s="8" t="s">
        <v>86</v>
      </c>
      <c r="C23" s="15" t="s">
        <v>661</v>
      </c>
    </row>
    <row r="24" spans="1:3" ht="15.75" thickBot="1">
      <c r="A24" s="711" t="s">
        <v>1072</v>
      </c>
      <c r="B24" s="712"/>
      <c r="C24" s="713"/>
    </row>
    <row r="25" spans="1:3">
      <c r="A25" s="714" t="s">
        <v>662</v>
      </c>
      <c r="B25" s="6" t="s">
        <v>87</v>
      </c>
      <c r="C25" s="13" t="s">
        <v>701</v>
      </c>
    </row>
    <row r="26" spans="1:3">
      <c r="A26" s="716"/>
      <c r="B26" s="277" t="s">
        <v>1089</v>
      </c>
      <c r="C26" s="278" t="s">
        <v>1090</v>
      </c>
    </row>
    <row r="27" spans="1:3" ht="15.75" thickBot="1">
      <c r="A27" s="715"/>
      <c r="B27" s="8" t="s">
        <v>88</v>
      </c>
      <c r="C27" s="15" t="s">
        <v>89</v>
      </c>
    </row>
    <row r="28" spans="1:3" ht="15.75" thickBot="1">
      <c r="A28" s="711" t="s">
        <v>1071</v>
      </c>
      <c r="B28" s="712"/>
      <c r="C28" s="713"/>
    </row>
    <row r="29" spans="1:3">
      <c r="A29" s="714" t="s">
        <v>90</v>
      </c>
      <c r="B29" s="4" t="s">
        <v>91</v>
      </c>
      <c r="C29" s="12" t="s">
        <v>1091</v>
      </c>
    </row>
    <row r="30" spans="1:3">
      <c r="A30" s="716"/>
      <c r="B30" s="6" t="s">
        <v>92</v>
      </c>
      <c r="C30" s="13" t="s">
        <v>1092</v>
      </c>
    </row>
    <row r="31" spans="1:3">
      <c r="A31" s="716"/>
      <c r="B31" s="6" t="s">
        <v>93</v>
      </c>
      <c r="C31" s="13" t="s">
        <v>806</v>
      </c>
    </row>
    <row r="32" spans="1:3">
      <c r="A32" s="716"/>
      <c r="B32" s="6" t="s">
        <v>94</v>
      </c>
      <c r="C32" s="13" t="s">
        <v>819</v>
      </c>
    </row>
    <row r="33" spans="1:3">
      <c r="A33" s="716"/>
      <c r="B33" s="6" t="s">
        <v>95</v>
      </c>
      <c r="C33" s="13" t="s">
        <v>845</v>
      </c>
    </row>
    <row r="34" spans="1:3" ht="15.75" thickBot="1">
      <c r="A34" s="716"/>
      <c r="B34" s="6" t="s">
        <v>96</v>
      </c>
      <c r="C34" s="13" t="s">
        <v>856</v>
      </c>
    </row>
    <row r="35" spans="1:3" ht="15.75" thickBot="1">
      <c r="A35" s="711" t="s">
        <v>1070</v>
      </c>
      <c r="B35" s="712"/>
      <c r="C35" s="713"/>
    </row>
    <row r="36" spans="1:3" ht="15.75" thickBot="1">
      <c r="A36" s="10" t="s">
        <v>97</v>
      </c>
      <c r="B36" s="11" t="s">
        <v>98</v>
      </c>
      <c r="C36" s="17" t="s">
        <v>866</v>
      </c>
    </row>
    <row r="37" spans="1:3" ht="15.75" thickBot="1">
      <c r="A37" s="711" t="s">
        <v>1069</v>
      </c>
      <c r="B37" s="712"/>
      <c r="C37" s="713"/>
    </row>
    <row r="38" spans="1:3">
      <c r="A38" s="716" t="s">
        <v>99</v>
      </c>
      <c r="B38" s="6" t="s">
        <v>100</v>
      </c>
      <c r="C38" s="13" t="s">
        <v>888</v>
      </c>
    </row>
    <row r="39" spans="1:3" ht="15.75" thickBot="1">
      <c r="A39" s="715"/>
      <c r="B39" s="8" t="s">
        <v>101</v>
      </c>
      <c r="C39" s="15" t="s">
        <v>913</v>
      </c>
    </row>
    <row r="40" spans="1:3" ht="15.75" thickBot="1">
      <c r="A40" s="711" t="s">
        <v>1068</v>
      </c>
      <c r="B40" s="712"/>
      <c r="C40" s="713"/>
    </row>
    <row r="41" spans="1:3">
      <c r="A41" s="714" t="s">
        <v>102</v>
      </c>
      <c r="B41" s="4" t="s">
        <v>103</v>
      </c>
      <c r="C41" s="12" t="s">
        <v>937</v>
      </c>
    </row>
    <row r="42" spans="1:3">
      <c r="A42" s="716"/>
      <c r="B42" s="6" t="s">
        <v>104</v>
      </c>
      <c r="C42" s="13" t="s">
        <v>946</v>
      </c>
    </row>
    <row r="43" spans="1:3">
      <c r="A43" s="716"/>
      <c r="B43" s="6" t="s">
        <v>105</v>
      </c>
      <c r="C43" s="13" t="s">
        <v>1081</v>
      </c>
    </row>
    <row r="44" spans="1:3">
      <c r="A44" s="716"/>
      <c r="B44" s="6" t="s">
        <v>106</v>
      </c>
      <c r="C44" s="13" t="s">
        <v>968</v>
      </c>
    </row>
    <row r="45" spans="1:3" ht="15.75" thickBot="1">
      <c r="A45" s="715"/>
      <c r="B45" s="8" t="s">
        <v>107</v>
      </c>
      <c r="C45" s="15" t="s">
        <v>1082</v>
      </c>
    </row>
    <row r="46" spans="1:3" ht="15.75" thickBot="1">
      <c r="A46" s="711" t="s">
        <v>1077</v>
      </c>
      <c r="B46" s="712"/>
      <c r="C46" s="713"/>
    </row>
    <row r="47" spans="1:3" ht="15.75" thickBot="1">
      <c r="A47" s="10" t="s">
        <v>1078</v>
      </c>
      <c r="B47" s="11" t="s">
        <v>993</v>
      </c>
      <c r="C47" s="15" t="s">
        <v>1006</v>
      </c>
    </row>
    <row r="48" spans="1:3" ht="15.75" thickBot="1">
      <c r="A48" s="711" t="s">
        <v>1079</v>
      </c>
      <c r="B48" s="712"/>
      <c r="C48" s="713"/>
    </row>
    <row r="49" spans="1:3" ht="30.75" thickBot="1">
      <c r="A49" s="219" t="s">
        <v>1080</v>
      </c>
      <c r="B49" s="11" t="s">
        <v>1041</v>
      </c>
      <c r="C49" s="15" t="s">
        <v>1040</v>
      </c>
    </row>
    <row r="50" spans="1:3" ht="15.75" thickBot="1">
      <c r="A50" s="308"/>
      <c r="B50" s="309"/>
      <c r="C50" s="287" t="s">
        <v>1117</v>
      </c>
    </row>
    <row r="51" spans="1:3" ht="30">
      <c r="A51" s="708" t="s">
        <v>1117</v>
      </c>
      <c r="B51" s="6" t="s">
        <v>1219</v>
      </c>
      <c r="C51" s="702" t="s">
        <v>1223</v>
      </c>
    </row>
    <row r="52" spans="1:3" ht="30">
      <c r="A52" s="709"/>
      <c r="B52" s="6" t="s">
        <v>1220</v>
      </c>
      <c r="C52" s="703" t="s">
        <v>1224</v>
      </c>
    </row>
    <row r="53" spans="1:3">
      <c r="A53" s="709"/>
      <c r="B53" s="6" t="s">
        <v>1242</v>
      </c>
      <c r="C53" s="704" t="s">
        <v>1248</v>
      </c>
    </row>
    <row r="54" spans="1:3" ht="30">
      <c r="A54" s="709"/>
      <c r="B54" s="6" t="s">
        <v>1221</v>
      </c>
      <c r="C54" s="705" t="s">
        <v>1225</v>
      </c>
    </row>
    <row r="55" spans="1:3" ht="30">
      <c r="A55" s="709"/>
      <c r="B55" s="6" t="s">
        <v>1222</v>
      </c>
      <c r="C55" s="707" t="s">
        <v>1226</v>
      </c>
    </row>
    <row r="56" spans="1:3" ht="15.75" thickBot="1">
      <c r="A56" s="710"/>
      <c r="B56" s="8" t="s">
        <v>1218</v>
      </c>
      <c r="C56" s="706" t="s">
        <v>1227</v>
      </c>
    </row>
    <row r="57" spans="1:3" ht="15.75" thickBot="1">
      <c r="A57" s="711"/>
      <c r="B57" s="712"/>
      <c r="C57" s="713"/>
    </row>
  </sheetData>
  <mergeCells count="21">
    <mergeCell ref="A11:C11"/>
    <mergeCell ref="A12:A13"/>
    <mergeCell ref="A14:C14"/>
    <mergeCell ref="A17:C17"/>
    <mergeCell ref="A15:A16"/>
    <mergeCell ref="A51:A56"/>
    <mergeCell ref="A57:C57"/>
    <mergeCell ref="A18:A19"/>
    <mergeCell ref="A46:C46"/>
    <mergeCell ref="A48:C48"/>
    <mergeCell ref="A20:C20"/>
    <mergeCell ref="A21:A23"/>
    <mergeCell ref="A24:C24"/>
    <mergeCell ref="A25:A27"/>
    <mergeCell ref="A28:C28"/>
    <mergeCell ref="A29:A34"/>
    <mergeCell ref="A35:C35"/>
    <mergeCell ref="A37:C37"/>
    <mergeCell ref="A38:A39"/>
    <mergeCell ref="A40:C40"/>
    <mergeCell ref="A41:A45"/>
  </mergeCells>
  <hyperlinks>
    <hyperlink ref="C12" location="'OV1'!A1" display="Übersicht über die Gesamtrisikobeträge" xr:uid="{A5816222-39CA-4E01-BBFE-698C23EDF702}"/>
    <hyperlink ref="C13" location="'KM1'!A1" display="Schlüsselparameter" xr:uid="{13BF3CC5-7C4A-4EBA-B213-DADA06588026}"/>
    <hyperlink ref="C18" location="CCyB1!A1" display="Geografische Verteilung der für die Berechnung des antizyklischen Kapitalpuffers wesentlichen Kreditrisikopositionen" xr:uid="{F0630114-4445-4B12-B9FC-F7D80E68D802}"/>
    <hyperlink ref="C19" location="CCyB2!A1" display="Höhe des institutsspezifischen antizyklischen Kapitalpuffers" xr:uid="{77515558-41D5-4B97-B61B-0B37AEE030EA}"/>
    <hyperlink ref="C21" location="' LR1'!A1" display="Summarische Abstimmung zwischen bilanzierten Aktiva und Risikopositionen für die Verschuldungsquote" xr:uid="{1E030C6E-0F42-45D8-A581-730DB9022BCA}"/>
    <hyperlink ref="C22" location="'LR2'!A1" display="Einheitliche Offenlegung der Verschuldungsquote" xr:uid="{B92111A7-3E4F-45A8-AEE8-4BAC368A3171}"/>
    <hyperlink ref="C23" location="'LR3'!A1" display="Aufgliederung der bilanzwirksamen Risikopositionen (ohne Derivate, SFTs und ausgenommene Risikopositionen)" xr:uid="{CF957562-FF1A-4614-8337-F88BFB52A5B8}"/>
    <hyperlink ref="C25" location="'LIQ1'!A1" display="Quantitative Angaben zur LCR" xr:uid="{621C679E-8FA5-4E28-836E-85806C094E5E}"/>
    <hyperlink ref="C27" location="'LIQ2'!A1" display="Net Stable Funding Ratio" xr:uid="{B09E92BA-62AD-4B70-A270-3052C52F75F7}"/>
    <hyperlink ref="C29" location="'CR1'!A1" display=" Vertragsgemäß bediente und notleidende Risikopositionen und damit verbundene Rückstellungen" xr:uid="{74334BE7-0E61-4CA9-8E2E-F015057210F4}"/>
    <hyperlink ref="C30" location="'CR1-A'!A1" display=" Restlaufzeit von Risikopositionen" xr:uid="{CCE0AB22-3105-49FA-8A64-F6DA93CA64B0}"/>
    <hyperlink ref="C31" location="'CR2'!A1" display="Veränderung des Bestands notleidender Darlehen und Kredite" xr:uid="{6586F5F0-0C47-4967-A565-62975680E40D}"/>
    <hyperlink ref="C32" location="'CQ1'!A1" display="Kreditqualität gestundeter Risikopositionen" xr:uid="{F5D3DBF1-E3A2-4802-B25A-08583336AD78}"/>
    <hyperlink ref="C33" location="'CQ5'!A1" display="Kreditqualität von Darlehen und Kredite an nichtfinanzielle Kapitalgesellschaften nach Wirtschaftszweig" xr:uid="{18C2D580-9BCD-443B-9826-419EB54285F7}"/>
    <hyperlink ref="C34" location="'CQ7'!A1" display="Durch Inbesitznahme und Vollstreckungsverfahren erlangte Sicherheiten" xr:uid="{57FA1BB3-2923-495F-8D7A-B3C12D95BF38}"/>
    <hyperlink ref="C36" location="'CR3'!A1" display="Offenlegung der Verwendung von Kreditrisikominderungstechniken" xr:uid="{2E7D6ACB-6E8D-4335-92C8-6A275B8484AA}"/>
    <hyperlink ref="C38" location="'CR4'!A1" display="Standardansatz – Kreditrisiko und Wirkung der Kreditrisikominderung" xr:uid="{26ABAB66-80BE-4150-A809-72D179259F66}"/>
    <hyperlink ref="C39" location="'CR5'!A1" display="Standardansatz" xr:uid="{66301269-6A7A-47C2-A3D0-08FC832D3A60}"/>
    <hyperlink ref="C41" location="'CCR1'!A1" display="Analyse der CCR-Risikoposition nach Ansatz" xr:uid="{3D726F05-0761-45BB-B6BF-A510C20051F2}"/>
    <hyperlink ref="C42" location="'CCR2'!A1" display="Eigenmittelanforderungen für das CVA-Risiko" xr:uid="{FE3ED9CC-E25A-4FE1-A0C1-83506411BD61}"/>
    <hyperlink ref="C43" location="'CCR3'!A1" display="CCR-Risikopositionen nach regulatorischer Risikopositionsklasse und Risikogewicht" xr:uid="{4CEABE9C-0510-430F-9581-0F3C5FB0430E}"/>
    <hyperlink ref="C44" location="'CCR5'!A1" display="Zusammensetzung der Sicherheiten für CCR-Risikopositionen" xr:uid="{353724C6-13CF-43B7-9CF1-7D7CC23BF32B}"/>
    <hyperlink ref="C45" location="'CCR8'!A1" display="Risikopositionen gegenüber zentralen Gegenparteien (CCPs)" xr:uid="{8B6122AF-118B-49B3-8908-46A5A1E1890A}"/>
    <hyperlink ref="C47" location="'MR1'!A1" display="Marktrisiko beim Standardansatz" xr:uid="{DF91F2E8-5A9C-4748-AE54-124301CB2377}"/>
    <hyperlink ref="C49" location="'IFRS 9 Übergang'!A1" display="Vergleich der Eigenmittel und Kapital- und Verschuldungsquoten der Institute mit und ohne Anwendung der Übergangsbestimmungen für IFRS 9" xr:uid="{E7E07832-155E-4793-BFFE-AF01A35D3E1D}"/>
    <hyperlink ref="C15" location="'EU CC1'!A1" display=" Zusammensetzung der aufsichtsrechtlichen Eigenmittel" xr:uid="{5B51092C-32A7-4E6F-A5F7-E2C1915E99FE}"/>
    <hyperlink ref="C16" location="'EU CC2'!A1" display="Abstimmung der aufsichtsrechtlichen Eigenmittel mit der in den geprüften Abschlüssen enthaltenen Bilanz" xr:uid="{9A6D7FD4-41B1-4057-85E1-65A7AC1DA712}"/>
    <hyperlink ref="C26" location="LIQB!A1" display="Qualitative Angaben zum LCR- Meldebogen EU LIQ1" xr:uid="{EC7D2232-6EA0-40CA-AE8E-B32513F70E0E}"/>
    <hyperlink ref="C51" location="'ESG 01'!A1" display="Anlagebuch – Indikatoren für potenzielle Transitionsrisiken aus dem Klimawandel: Kreditqualität der Risikopositionen nach Sektoren, Emissionen und Restlaufzeit" xr:uid="{CF5E6D8D-5DF4-476A-A20A-9A02EED0616C}"/>
    <hyperlink ref="C55" location="'ESG 05'!A1" display="Anlagebuch – Indikatoren für potenzielle physische Risiken aus dem Klimawandel: Risikopositionen mit physischem Risiko" xr:uid="{B0B10CDE-D4D7-45E7-80D9-20FA04E05743}"/>
    <hyperlink ref="C56" location="'ESG 10'!A1" display=" Sonstige Klimaschutzmaßnahmen, die nicht unter die Verordnung (EU) 2020/852 fallen" xr:uid="{EC0C2973-EF82-47D3-A832-4C62D3C77121}"/>
    <hyperlink ref="C52" location="'ESG 02'!A1" display="Anlagebuch – Indikatoren für potenzielle Transitionsrisiken aus dem Klimawandel: Durch Immobilien besicherte Darlehen – Energieeffizienz der Sicherheiten" xr:uid="{71513089-41E3-4EC7-B550-1A2FB0ECD4A7}"/>
    <hyperlink ref="C54" location="'ESG 04'!A1" display="Anlagebuch – Indikatoren für potenzielle Transitionsrisiken aus dem Klimawandel: Risikopositionen gegenüber den 20 CO2-intensivsten Unternehmen" xr:uid="{001D1F15-522B-4F32-8B11-F0F2D8260F90}"/>
    <hyperlink ref="C53" location="'ESG 03'!A1" display="Anlagebuch – Indikatoren für potenzielle Transitionsrisiken aus dem Klimawandel: Angleichungsparameter" xr:uid="{B817F57C-7636-4D2B-A835-E294758A4243}"/>
  </hyperlink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sheetPr>
    <tabColor rgb="FF92D050"/>
  </sheetPr>
  <dimension ref="A1:D16"/>
  <sheetViews>
    <sheetView showGridLines="0" workbookViewId="0">
      <selection sqref="A1:D1"/>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794" t="s">
        <v>636</v>
      </c>
      <c r="B1" s="794"/>
      <c r="C1" s="794"/>
      <c r="D1" s="794"/>
    </row>
    <row r="2" spans="1:4" ht="20.100000000000001" customHeight="1">
      <c r="A2" t="s">
        <v>1</v>
      </c>
      <c r="B2" s="248"/>
      <c r="C2" s="248"/>
      <c r="D2" s="248"/>
    </row>
    <row r="3" spans="1:4" ht="20.100000000000001" customHeight="1">
      <c r="A3" s="795"/>
      <c r="B3" s="796"/>
      <c r="C3" s="797"/>
      <c r="D3" s="221" t="s">
        <v>4</v>
      </c>
    </row>
    <row r="4" spans="1:4" ht="51" customHeight="1">
      <c r="A4" s="798"/>
      <c r="B4" s="799"/>
      <c r="C4" s="800"/>
      <c r="D4" s="236" t="s">
        <v>546</v>
      </c>
    </row>
    <row r="5" spans="1:4" ht="39.950000000000003" customHeight="1">
      <c r="A5" s="221" t="s">
        <v>637</v>
      </c>
      <c r="B5" s="717" t="s">
        <v>638</v>
      </c>
      <c r="C5" s="718"/>
      <c r="D5" s="249">
        <v>30568764</v>
      </c>
    </row>
    <row r="6" spans="1:4" ht="20.100000000000001" customHeight="1">
      <c r="A6" s="221" t="s">
        <v>639</v>
      </c>
      <c r="B6" s="717" t="s">
        <v>640</v>
      </c>
      <c r="C6" s="718"/>
      <c r="D6" s="249">
        <v>1207</v>
      </c>
    </row>
    <row r="7" spans="1:4" ht="20.100000000000001" customHeight="1">
      <c r="A7" s="221" t="s">
        <v>641</v>
      </c>
      <c r="B7" s="717" t="s">
        <v>642</v>
      </c>
      <c r="C7" s="718"/>
      <c r="D7" s="249">
        <v>30567556</v>
      </c>
    </row>
    <row r="8" spans="1:4" ht="20.100000000000001" customHeight="1">
      <c r="A8" s="221" t="s">
        <v>643</v>
      </c>
      <c r="B8" s="250"/>
      <c r="C8" s="225" t="s">
        <v>644</v>
      </c>
      <c r="D8" s="249">
        <v>1897515</v>
      </c>
    </row>
    <row r="9" spans="1:4" ht="28.5" customHeight="1">
      <c r="A9" s="221" t="s">
        <v>645</v>
      </c>
      <c r="B9" s="250"/>
      <c r="C9" s="225" t="s">
        <v>646</v>
      </c>
      <c r="D9" s="249">
        <v>4299644</v>
      </c>
    </row>
    <row r="10" spans="1:4" ht="63" customHeight="1">
      <c r="A10" s="221" t="s">
        <v>647</v>
      </c>
      <c r="B10" s="250"/>
      <c r="C10" s="225" t="s">
        <v>648</v>
      </c>
      <c r="D10" s="249">
        <v>263484</v>
      </c>
    </row>
    <row r="11" spans="1:4" ht="20.100000000000001" customHeight="1">
      <c r="A11" s="221" t="s">
        <v>649</v>
      </c>
      <c r="B11" s="250"/>
      <c r="C11" s="225" t="s">
        <v>650</v>
      </c>
      <c r="D11" s="249">
        <v>109798</v>
      </c>
    </row>
    <row r="12" spans="1:4" ht="20.100000000000001" customHeight="1">
      <c r="A12" s="221" t="s">
        <v>651</v>
      </c>
      <c r="B12" s="250"/>
      <c r="C12" s="225" t="s">
        <v>652</v>
      </c>
      <c r="D12" s="249">
        <v>15333262</v>
      </c>
    </row>
    <row r="13" spans="1:4" ht="20.100000000000001" customHeight="1">
      <c r="A13" s="221" t="s">
        <v>653</v>
      </c>
      <c r="B13" s="250"/>
      <c r="C13" s="225" t="s">
        <v>654</v>
      </c>
      <c r="D13" s="249">
        <v>2303039</v>
      </c>
    </row>
    <row r="14" spans="1:4" ht="20.100000000000001" customHeight="1">
      <c r="A14" s="221" t="s">
        <v>655</v>
      </c>
      <c r="B14" s="250"/>
      <c r="C14" s="225" t="s">
        <v>656</v>
      </c>
      <c r="D14" s="249">
        <v>3390507</v>
      </c>
    </row>
    <row r="15" spans="1:4" ht="20.100000000000001" customHeight="1">
      <c r="A15" s="221" t="s">
        <v>657</v>
      </c>
      <c r="B15" s="250"/>
      <c r="C15" s="225" t="s">
        <v>658</v>
      </c>
      <c r="D15" s="249">
        <v>414149</v>
      </c>
    </row>
    <row r="16" spans="1:4" ht="39.950000000000003" customHeight="1">
      <c r="A16" s="221" t="s">
        <v>659</v>
      </c>
      <c r="B16" s="250"/>
      <c r="C16" s="225" t="s">
        <v>660</v>
      </c>
      <c r="D16" s="249">
        <v>2556157</v>
      </c>
    </row>
  </sheetData>
  <mergeCells count="6">
    <mergeCell ref="B7:C7"/>
    <mergeCell ref="A1:D1"/>
    <mergeCell ref="A3:C3"/>
    <mergeCell ref="A4:C4"/>
    <mergeCell ref="B5:C5"/>
    <mergeCell ref="B6:C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sheetPr>
    <tabColor rgb="FF92D050"/>
  </sheetPr>
  <dimension ref="A1:Q45"/>
  <sheetViews>
    <sheetView showGridLines="0" zoomScale="80" zoomScaleNormal="80" workbookViewId="0"/>
  </sheetViews>
  <sheetFormatPr baseColWidth="10" defaultColWidth="9.140625" defaultRowHeight="15"/>
  <cols>
    <col min="1" max="1" width="11" customWidth="1"/>
    <col min="2" max="2" width="43.5703125" customWidth="1"/>
    <col min="3" max="11" width="21.85546875" customWidth="1"/>
  </cols>
  <sheetData>
    <row r="1" spans="1:17" ht="39.950000000000003" customHeight="1">
      <c r="A1" s="47" t="s">
        <v>663</v>
      </c>
      <c r="B1" s="47"/>
      <c r="C1" s="47"/>
      <c r="D1" s="68"/>
      <c r="E1" s="68"/>
      <c r="F1" s="68"/>
      <c r="G1" s="68"/>
      <c r="H1" s="68"/>
      <c r="I1" s="68"/>
      <c r="J1" s="68"/>
      <c r="K1" s="68"/>
    </row>
    <row r="2" spans="1:17" ht="20.100000000000001" customHeight="1">
      <c r="A2" s="75"/>
      <c r="B2" s="76"/>
      <c r="C2" s="76"/>
      <c r="D2" s="75"/>
    </row>
    <row r="3" spans="1:17" ht="20.100000000000001" customHeight="1">
      <c r="A3" s="777" t="s">
        <v>1045</v>
      </c>
      <c r="B3" s="809"/>
      <c r="C3" s="809"/>
      <c r="D3" s="778"/>
      <c r="E3" s="53" t="s">
        <v>1046</v>
      </c>
      <c r="F3" s="53" t="s">
        <v>1087</v>
      </c>
      <c r="G3" s="77"/>
      <c r="H3" s="77"/>
      <c r="I3" s="77"/>
      <c r="J3" s="77"/>
      <c r="K3" s="77"/>
    </row>
    <row r="4" spans="1:17" ht="18.75" customHeight="1">
      <c r="A4" s="78"/>
      <c r="B4" s="78"/>
      <c r="C4" s="78"/>
      <c r="D4" s="69"/>
      <c r="E4" s="79"/>
      <c r="F4" s="77"/>
      <c r="G4" s="77"/>
      <c r="H4" s="77"/>
      <c r="I4" s="77"/>
      <c r="J4" s="77"/>
      <c r="K4" s="77"/>
    </row>
    <row r="5" spans="1:17" ht="20.100000000000001" customHeight="1">
      <c r="A5" s="80"/>
      <c r="B5" s="81"/>
      <c r="C5" s="81"/>
      <c r="D5" s="36" t="s">
        <v>4</v>
      </c>
      <c r="E5" s="36" t="s">
        <v>5</v>
      </c>
      <c r="F5" s="36" t="s">
        <v>6</v>
      </c>
      <c r="G5" s="36" t="s">
        <v>109</v>
      </c>
      <c r="H5" s="36" t="s">
        <v>110</v>
      </c>
      <c r="I5" s="36" t="s">
        <v>395</v>
      </c>
      <c r="J5" s="36" t="s">
        <v>396</v>
      </c>
      <c r="K5" s="36" t="s">
        <v>397</v>
      </c>
    </row>
    <row r="6" spans="1:17" ht="31.5" customHeight="1">
      <c r="A6" s="80"/>
      <c r="B6" s="82"/>
      <c r="C6" s="82"/>
      <c r="D6" s="811" t="s">
        <v>1047</v>
      </c>
      <c r="E6" s="810"/>
      <c r="F6" s="810"/>
      <c r="G6" s="810"/>
      <c r="H6" s="810" t="s">
        <v>1048</v>
      </c>
      <c r="I6" s="810"/>
      <c r="J6" s="810"/>
      <c r="K6" s="810"/>
    </row>
    <row r="7" spans="1:17" ht="20.100000000000001" customHeight="1">
      <c r="A7" s="83"/>
      <c r="B7" s="78"/>
      <c r="C7" s="78"/>
      <c r="D7" s="811"/>
      <c r="E7" s="810"/>
      <c r="F7" s="810"/>
      <c r="G7" s="810"/>
      <c r="H7" s="810"/>
      <c r="I7" s="810"/>
      <c r="J7" s="810"/>
      <c r="K7" s="810"/>
    </row>
    <row r="8" spans="1:17" ht="39.950000000000003" customHeight="1">
      <c r="A8" s="36" t="s">
        <v>664</v>
      </c>
      <c r="B8" s="777" t="s">
        <v>665</v>
      </c>
      <c r="C8" s="778"/>
      <c r="D8" s="84">
        <v>45107</v>
      </c>
      <c r="E8" s="84">
        <v>45016</v>
      </c>
      <c r="F8" s="84">
        <v>44926</v>
      </c>
      <c r="G8" s="84">
        <v>44834</v>
      </c>
      <c r="H8" s="84">
        <v>45107</v>
      </c>
      <c r="I8" s="84">
        <v>45016</v>
      </c>
      <c r="J8" s="84">
        <v>44926</v>
      </c>
      <c r="K8" s="84">
        <v>44834</v>
      </c>
    </row>
    <row r="9" spans="1:17" ht="32.25" customHeight="1">
      <c r="A9" s="85" t="s">
        <v>666</v>
      </c>
      <c r="B9" s="777" t="s">
        <v>667</v>
      </c>
      <c r="C9" s="778"/>
      <c r="D9" s="86">
        <v>12</v>
      </c>
      <c r="E9" s="86">
        <v>12</v>
      </c>
      <c r="F9" s="86">
        <v>12</v>
      </c>
      <c r="G9" s="86">
        <v>12</v>
      </c>
      <c r="H9" s="86">
        <v>12</v>
      </c>
      <c r="I9" s="86">
        <v>12</v>
      </c>
      <c r="J9" s="86">
        <v>12</v>
      </c>
      <c r="K9" s="86">
        <v>12</v>
      </c>
    </row>
    <row r="10" spans="1:17" ht="20.100000000000001" customHeight="1">
      <c r="A10" s="804" t="s">
        <v>668</v>
      </c>
      <c r="B10" s="805"/>
      <c r="C10" s="806"/>
      <c r="D10" s="352"/>
      <c r="E10" s="353"/>
      <c r="F10" s="353"/>
      <c r="G10" s="353"/>
      <c r="H10" s="353"/>
      <c r="I10" s="353"/>
      <c r="J10" s="353"/>
      <c r="K10" s="354"/>
    </row>
    <row r="11" spans="1:17" ht="20.100000000000001" customHeight="1">
      <c r="A11" s="36" t="s">
        <v>7</v>
      </c>
      <c r="B11" s="777" t="s">
        <v>669</v>
      </c>
      <c r="C11" s="778"/>
      <c r="D11" s="174"/>
      <c r="E11" s="175"/>
      <c r="F11" s="175"/>
      <c r="G11" s="176"/>
      <c r="H11" s="87">
        <v>5937312</v>
      </c>
      <c r="I11" s="87">
        <v>5665990</v>
      </c>
      <c r="J11" s="87">
        <v>5396575</v>
      </c>
      <c r="K11" s="87">
        <v>5234964</v>
      </c>
      <c r="M11" s="42"/>
      <c r="N11" s="42"/>
      <c r="O11" s="42"/>
      <c r="P11" s="42"/>
      <c r="Q11" s="42"/>
    </row>
    <row r="12" spans="1:17" ht="20.100000000000001" customHeight="1">
      <c r="A12" s="779" t="s">
        <v>670</v>
      </c>
      <c r="B12" s="780"/>
      <c r="C12" s="781"/>
      <c r="D12" s="349"/>
      <c r="E12" s="350"/>
      <c r="F12" s="350"/>
      <c r="G12" s="350"/>
      <c r="H12" s="350"/>
      <c r="I12" s="350"/>
      <c r="J12" s="350"/>
      <c r="K12" s="351"/>
    </row>
    <row r="13" spans="1:17" ht="20.100000000000001" customHeight="1">
      <c r="A13" s="36" t="s">
        <v>9</v>
      </c>
      <c r="B13" s="777" t="s">
        <v>671</v>
      </c>
      <c r="C13" s="809"/>
      <c r="D13" s="87">
        <v>16072615</v>
      </c>
      <c r="E13" s="87">
        <v>15920732</v>
      </c>
      <c r="F13" s="87">
        <v>15897261</v>
      </c>
      <c r="G13" s="87">
        <v>15980639</v>
      </c>
      <c r="H13" s="87">
        <v>1086713</v>
      </c>
      <c r="I13" s="87">
        <v>1064066</v>
      </c>
      <c r="J13" s="87">
        <v>1057264</v>
      </c>
      <c r="K13" s="87">
        <v>1063097</v>
      </c>
    </row>
    <row r="14" spans="1:17" ht="39.950000000000003" customHeight="1">
      <c r="A14" s="36" t="s">
        <v>11</v>
      </c>
      <c r="B14" s="807" t="s">
        <v>672</v>
      </c>
      <c r="C14" s="808"/>
      <c r="D14" s="87">
        <v>12235125</v>
      </c>
      <c r="E14" s="87">
        <v>12246120</v>
      </c>
      <c r="F14" s="87">
        <v>12304969</v>
      </c>
      <c r="G14" s="87">
        <v>12416580</v>
      </c>
      <c r="H14" s="87">
        <v>611756</v>
      </c>
      <c r="I14" s="87">
        <v>612306</v>
      </c>
      <c r="J14" s="87">
        <v>615248</v>
      </c>
      <c r="K14" s="87">
        <v>620829</v>
      </c>
    </row>
    <row r="15" spans="1:17" ht="20.100000000000001" customHeight="1">
      <c r="A15" s="36" t="s">
        <v>13</v>
      </c>
      <c r="B15" s="807" t="s">
        <v>673</v>
      </c>
      <c r="C15" s="808"/>
      <c r="D15" s="87">
        <v>3837490</v>
      </c>
      <c r="E15" s="87">
        <v>3674611</v>
      </c>
      <c r="F15" s="87">
        <v>3592292</v>
      </c>
      <c r="G15" s="87">
        <v>3564058</v>
      </c>
      <c r="H15" s="87">
        <v>474957</v>
      </c>
      <c r="I15" s="87">
        <v>451760</v>
      </c>
      <c r="J15" s="87">
        <v>442015</v>
      </c>
      <c r="K15" s="87">
        <v>442268</v>
      </c>
    </row>
    <row r="16" spans="1:17" ht="20.100000000000001" customHeight="1">
      <c r="A16" s="36" t="s">
        <v>17</v>
      </c>
      <c r="B16" s="777" t="s">
        <v>674</v>
      </c>
      <c r="C16" s="809"/>
      <c r="D16" s="87">
        <v>4922355</v>
      </c>
      <c r="E16" s="87">
        <v>4866780</v>
      </c>
      <c r="F16" s="87">
        <v>4818869</v>
      </c>
      <c r="G16" s="87">
        <v>4881839</v>
      </c>
      <c r="H16" s="87">
        <v>1873368</v>
      </c>
      <c r="I16" s="87">
        <v>1847843</v>
      </c>
      <c r="J16" s="87">
        <v>1805848</v>
      </c>
      <c r="K16" s="87">
        <v>1839610</v>
      </c>
    </row>
    <row r="17" spans="1:11" ht="20.100000000000001" customHeight="1">
      <c r="A17" s="36" t="s">
        <v>19</v>
      </c>
      <c r="B17" s="807" t="s">
        <v>675</v>
      </c>
      <c r="C17" s="808"/>
      <c r="D17" s="87">
        <v>0</v>
      </c>
      <c r="E17" s="87">
        <v>0</v>
      </c>
      <c r="F17" s="87">
        <v>0</v>
      </c>
      <c r="G17" s="87">
        <v>0</v>
      </c>
      <c r="H17" s="87">
        <v>0</v>
      </c>
      <c r="I17" s="87">
        <v>0</v>
      </c>
      <c r="J17" s="87">
        <v>0</v>
      </c>
      <c r="K17" s="87">
        <v>0</v>
      </c>
    </row>
    <row r="18" spans="1:11" ht="20.100000000000001" customHeight="1">
      <c r="A18" s="36" t="s">
        <v>21</v>
      </c>
      <c r="B18" s="807" t="s">
        <v>676</v>
      </c>
      <c r="C18" s="808"/>
      <c r="D18" s="87">
        <v>4874817</v>
      </c>
      <c r="E18" s="87">
        <v>4820362</v>
      </c>
      <c r="F18" s="87">
        <v>4808874</v>
      </c>
      <c r="G18" s="87">
        <v>4872640</v>
      </c>
      <c r="H18" s="87">
        <v>1825831</v>
      </c>
      <c r="I18" s="87">
        <v>1801425</v>
      </c>
      <c r="J18" s="87">
        <v>1795854</v>
      </c>
      <c r="K18" s="87">
        <v>1830411</v>
      </c>
    </row>
    <row r="19" spans="1:11" ht="24" customHeight="1">
      <c r="A19" s="36" t="s">
        <v>22</v>
      </c>
      <c r="B19" s="807" t="s">
        <v>677</v>
      </c>
      <c r="C19" s="808"/>
      <c r="D19" s="87">
        <v>47537</v>
      </c>
      <c r="E19" s="87">
        <v>46418</v>
      </c>
      <c r="F19" s="87">
        <v>9994</v>
      </c>
      <c r="G19" s="87">
        <v>9199</v>
      </c>
      <c r="H19" s="87">
        <v>47537</v>
      </c>
      <c r="I19" s="87">
        <v>46418</v>
      </c>
      <c r="J19" s="87">
        <v>9994</v>
      </c>
      <c r="K19" s="87">
        <v>9199</v>
      </c>
    </row>
    <row r="20" spans="1:11" ht="23.25" customHeight="1">
      <c r="A20" s="36" t="s">
        <v>28</v>
      </c>
      <c r="B20" s="807" t="s">
        <v>678</v>
      </c>
      <c r="C20" s="812"/>
      <c r="D20" s="174"/>
      <c r="E20" s="176"/>
      <c r="F20" s="176"/>
      <c r="G20" s="176"/>
      <c r="H20" s="88">
        <v>0</v>
      </c>
      <c r="I20" s="88">
        <v>0</v>
      </c>
      <c r="J20" s="88">
        <v>0</v>
      </c>
      <c r="K20" s="88">
        <v>0</v>
      </c>
    </row>
    <row r="21" spans="1:11" ht="20.100000000000001" customHeight="1">
      <c r="A21" s="36" t="s">
        <v>30</v>
      </c>
      <c r="B21" s="777" t="s">
        <v>679</v>
      </c>
      <c r="C21" s="809"/>
      <c r="D21" s="87">
        <v>2185480</v>
      </c>
      <c r="E21" s="87">
        <v>2210975</v>
      </c>
      <c r="F21" s="87">
        <v>2257459</v>
      </c>
      <c r="G21" s="87">
        <v>2307999</v>
      </c>
      <c r="H21" s="87">
        <v>215861</v>
      </c>
      <c r="I21" s="87">
        <v>222470</v>
      </c>
      <c r="J21" s="87">
        <v>225283</v>
      </c>
      <c r="K21" s="87">
        <v>228516</v>
      </c>
    </row>
    <row r="22" spans="1:11" ht="20.100000000000001" customHeight="1">
      <c r="A22" s="36" t="s">
        <v>32</v>
      </c>
      <c r="B22" s="807" t="s">
        <v>680</v>
      </c>
      <c r="C22" s="808"/>
      <c r="D22" s="87">
        <v>48965</v>
      </c>
      <c r="E22" s="87">
        <v>54949</v>
      </c>
      <c r="F22" s="87">
        <v>55304</v>
      </c>
      <c r="G22" s="87">
        <v>55925</v>
      </c>
      <c r="H22" s="87">
        <v>48965</v>
      </c>
      <c r="I22" s="87">
        <v>54949</v>
      </c>
      <c r="J22" s="87">
        <v>55304</v>
      </c>
      <c r="K22" s="87">
        <v>55925</v>
      </c>
    </row>
    <row r="23" spans="1:11" ht="20.100000000000001" customHeight="1">
      <c r="A23" s="36" t="s">
        <v>33</v>
      </c>
      <c r="B23" s="807" t="s">
        <v>681</v>
      </c>
      <c r="C23" s="808"/>
      <c r="D23" s="87">
        <v>0</v>
      </c>
      <c r="E23" s="87">
        <v>0</v>
      </c>
      <c r="F23" s="87">
        <v>0</v>
      </c>
      <c r="G23" s="87">
        <v>0</v>
      </c>
      <c r="H23" s="87">
        <v>0</v>
      </c>
      <c r="I23" s="87">
        <v>0</v>
      </c>
      <c r="J23" s="87">
        <v>0</v>
      </c>
      <c r="K23" s="87">
        <v>0</v>
      </c>
    </row>
    <row r="24" spans="1:11" ht="20.100000000000001" customHeight="1">
      <c r="A24" s="36" t="s">
        <v>34</v>
      </c>
      <c r="B24" s="807" t="s">
        <v>682</v>
      </c>
      <c r="C24" s="808"/>
      <c r="D24" s="87">
        <v>2136515</v>
      </c>
      <c r="E24" s="87">
        <v>2156027</v>
      </c>
      <c r="F24" s="87">
        <v>2202155</v>
      </c>
      <c r="G24" s="87">
        <v>2252074</v>
      </c>
      <c r="H24" s="87">
        <v>166896</v>
      </c>
      <c r="I24" s="87">
        <v>167521</v>
      </c>
      <c r="J24" s="87">
        <v>169979</v>
      </c>
      <c r="K24" s="87">
        <v>172591</v>
      </c>
    </row>
    <row r="25" spans="1:11" ht="20.100000000000001" customHeight="1">
      <c r="A25" s="36" t="s">
        <v>35</v>
      </c>
      <c r="B25" s="777" t="s">
        <v>683</v>
      </c>
      <c r="C25" s="809"/>
      <c r="D25" s="87">
        <v>41388</v>
      </c>
      <c r="E25" s="87">
        <v>41894</v>
      </c>
      <c r="F25" s="87">
        <v>41762</v>
      </c>
      <c r="G25" s="87">
        <v>42089</v>
      </c>
      <c r="H25" s="87">
        <v>0</v>
      </c>
      <c r="I25" s="87">
        <v>0</v>
      </c>
      <c r="J25" s="87">
        <v>0</v>
      </c>
      <c r="K25" s="87">
        <v>0</v>
      </c>
    </row>
    <row r="26" spans="1:11" ht="20.100000000000001" customHeight="1">
      <c r="A26" s="36" t="s">
        <v>36</v>
      </c>
      <c r="B26" s="777" t="s">
        <v>684</v>
      </c>
      <c r="C26" s="809"/>
      <c r="D26" s="87">
        <v>874937</v>
      </c>
      <c r="E26" s="87">
        <v>1099184</v>
      </c>
      <c r="F26" s="87">
        <v>1315092</v>
      </c>
      <c r="G26" s="87">
        <v>1531897</v>
      </c>
      <c r="H26" s="87">
        <v>13414</v>
      </c>
      <c r="I26" s="87">
        <v>23981</v>
      </c>
      <c r="J26" s="87">
        <v>33870</v>
      </c>
      <c r="K26" s="87">
        <v>43935</v>
      </c>
    </row>
    <row r="27" spans="1:11" ht="20.100000000000001" customHeight="1">
      <c r="A27" s="36" t="s">
        <v>38</v>
      </c>
      <c r="B27" s="777" t="s">
        <v>685</v>
      </c>
      <c r="C27" s="778"/>
      <c r="D27" s="174"/>
      <c r="E27" s="176"/>
      <c r="F27" s="176"/>
      <c r="G27" s="176"/>
      <c r="H27" s="87">
        <v>3189356</v>
      </c>
      <c r="I27" s="87">
        <v>3158360</v>
      </c>
      <c r="J27" s="87">
        <v>3122265</v>
      </c>
      <c r="K27" s="87">
        <v>3175158</v>
      </c>
    </row>
    <row r="28" spans="1:11" ht="20.100000000000001" customHeight="1">
      <c r="A28" s="779" t="s">
        <v>686</v>
      </c>
      <c r="B28" s="780"/>
      <c r="C28" s="781"/>
      <c r="D28" s="349"/>
      <c r="E28" s="350"/>
      <c r="F28" s="350"/>
      <c r="G28" s="350"/>
      <c r="H28" s="350"/>
      <c r="I28" s="350"/>
      <c r="J28" s="350"/>
      <c r="K28" s="351"/>
    </row>
    <row r="29" spans="1:11" ht="60" customHeight="1">
      <c r="A29" s="36" t="s">
        <v>40</v>
      </c>
      <c r="B29" s="777" t="s">
        <v>687</v>
      </c>
      <c r="C29" s="809"/>
      <c r="D29" s="87">
        <v>0</v>
      </c>
      <c r="E29" s="87">
        <v>0</v>
      </c>
      <c r="F29" s="87">
        <v>0</v>
      </c>
      <c r="G29" s="87">
        <v>0</v>
      </c>
      <c r="H29" s="87">
        <v>0</v>
      </c>
      <c r="I29" s="87">
        <v>0</v>
      </c>
      <c r="J29" s="87">
        <v>0</v>
      </c>
      <c r="K29" s="87">
        <v>0</v>
      </c>
    </row>
    <row r="30" spans="1:11" ht="20.100000000000001" customHeight="1">
      <c r="A30" s="36" t="s">
        <v>42</v>
      </c>
      <c r="B30" s="777" t="s">
        <v>688</v>
      </c>
      <c r="C30" s="809"/>
      <c r="D30" s="87">
        <v>193838</v>
      </c>
      <c r="E30" s="87">
        <v>187863</v>
      </c>
      <c r="F30" s="87">
        <v>184734</v>
      </c>
      <c r="G30" s="87">
        <v>186018</v>
      </c>
      <c r="H30" s="87">
        <v>113963</v>
      </c>
      <c r="I30" s="87">
        <v>109590</v>
      </c>
      <c r="J30" s="87">
        <v>107695</v>
      </c>
      <c r="K30" s="87">
        <v>107766</v>
      </c>
    </row>
    <row r="31" spans="1:11" ht="20.100000000000001" customHeight="1">
      <c r="A31" s="36" t="s">
        <v>44</v>
      </c>
      <c r="B31" s="777" t="s">
        <v>689</v>
      </c>
      <c r="C31" s="809"/>
      <c r="D31" s="87">
        <v>248584</v>
      </c>
      <c r="E31" s="87">
        <v>252233</v>
      </c>
      <c r="F31" s="87">
        <v>244118</v>
      </c>
      <c r="G31" s="87">
        <v>242087</v>
      </c>
      <c r="H31" s="87">
        <v>68325</v>
      </c>
      <c r="I31" s="87">
        <v>68534</v>
      </c>
      <c r="J31" s="87">
        <v>63223</v>
      </c>
      <c r="K31" s="87">
        <v>59170</v>
      </c>
    </row>
    <row r="32" spans="1:11" ht="20.100000000000001" customHeight="1">
      <c r="A32" s="36" t="s">
        <v>690</v>
      </c>
      <c r="B32" s="777" t="s">
        <v>691</v>
      </c>
      <c r="C32" s="778"/>
      <c r="D32" s="174"/>
      <c r="E32" s="175"/>
      <c r="F32" s="175"/>
      <c r="G32" s="177"/>
      <c r="H32" s="89">
        <v>0</v>
      </c>
      <c r="I32" s="89">
        <v>0</v>
      </c>
      <c r="J32" s="89">
        <v>0</v>
      </c>
      <c r="K32" s="89">
        <v>0</v>
      </c>
    </row>
    <row r="33" spans="1:11" ht="20.100000000000001" customHeight="1">
      <c r="A33" s="36" t="s">
        <v>692</v>
      </c>
      <c r="B33" s="777" t="s">
        <v>693</v>
      </c>
      <c r="C33" s="778"/>
      <c r="D33" s="174"/>
      <c r="E33" s="176"/>
      <c r="F33" s="176"/>
      <c r="G33" s="177"/>
      <c r="H33" s="90">
        <v>0</v>
      </c>
      <c r="I33" s="90">
        <v>0</v>
      </c>
      <c r="J33" s="90">
        <v>0</v>
      </c>
      <c r="K33" s="90">
        <v>0</v>
      </c>
    </row>
    <row r="34" spans="1:11" ht="20.100000000000001" customHeight="1">
      <c r="A34" s="36" t="s">
        <v>48</v>
      </c>
      <c r="B34" s="777" t="s">
        <v>694</v>
      </c>
      <c r="C34" s="809"/>
      <c r="D34" s="87">
        <v>442422</v>
      </c>
      <c r="E34" s="87">
        <v>440096</v>
      </c>
      <c r="F34" s="87">
        <v>428852</v>
      </c>
      <c r="G34" s="87">
        <v>428105</v>
      </c>
      <c r="H34" s="87">
        <v>182287</v>
      </c>
      <c r="I34" s="87">
        <v>178124</v>
      </c>
      <c r="J34" s="87">
        <v>170919</v>
      </c>
      <c r="K34" s="87">
        <v>166936</v>
      </c>
    </row>
    <row r="35" spans="1:11" ht="20.100000000000001" customHeight="1">
      <c r="A35" s="36" t="s">
        <v>199</v>
      </c>
      <c r="B35" s="807" t="s">
        <v>695</v>
      </c>
      <c r="C35" s="808"/>
      <c r="D35" s="87">
        <v>0</v>
      </c>
      <c r="E35" s="87">
        <v>0</v>
      </c>
      <c r="F35" s="87">
        <v>0</v>
      </c>
      <c r="G35" s="87">
        <v>0</v>
      </c>
      <c r="H35" s="87">
        <v>0</v>
      </c>
      <c r="I35" s="87">
        <v>0</v>
      </c>
      <c r="J35" s="87">
        <v>0</v>
      </c>
      <c r="K35" s="87">
        <v>0</v>
      </c>
    </row>
    <row r="36" spans="1:11" ht="20.100000000000001" customHeight="1">
      <c r="A36" s="36" t="s">
        <v>201</v>
      </c>
      <c r="B36" s="807" t="s">
        <v>696</v>
      </c>
      <c r="C36" s="808"/>
      <c r="D36" s="87">
        <v>0</v>
      </c>
      <c r="E36" s="87">
        <v>0</v>
      </c>
      <c r="F36" s="87">
        <v>0</v>
      </c>
      <c r="G36" s="87">
        <v>0</v>
      </c>
      <c r="H36" s="87">
        <v>0</v>
      </c>
      <c r="I36" s="87">
        <v>0</v>
      </c>
      <c r="J36" s="87">
        <v>0</v>
      </c>
      <c r="K36" s="87">
        <v>0</v>
      </c>
    </row>
    <row r="37" spans="1:11" ht="20.100000000000001" customHeight="1">
      <c r="A37" s="36" t="s">
        <v>203</v>
      </c>
      <c r="B37" s="807" t="s">
        <v>697</v>
      </c>
      <c r="C37" s="808"/>
      <c r="D37" s="87">
        <v>442422</v>
      </c>
      <c r="E37" s="87">
        <v>440096</v>
      </c>
      <c r="F37" s="87">
        <v>428852</v>
      </c>
      <c r="G37" s="87">
        <v>428105</v>
      </c>
      <c r="H37" s="87">
        <v>182287</v>
      </c>
      <c r="I37" s="87">
        <v>178124</v>
      </c>
      <c r="J37" s="87">
        <v>170919</v>
      </c>
      <c r="K37" s="87">
        <v>166936</v>
      </c>
    </row>
    <row r="38" spans="1:11" ht="20.100000000000001" customHeight="1">
      <c r="A38" s="91"/>
      <c r="B38" s="92"/>
      <c r="C38" s="92"/>
      <c r="D38" s="75"/>
      <c r="E38" s="75"/>
      <c r="F38" s="75"/>
      <c r="G38" s="71"/>
      <c r="H38" s="801" t="s">
        <v>1049</v>
      </c>
      <c r="I38" s="802"/>
      <c r="J38" s="802"/>
      <c r="K38" s="803"/>
    </row>
    <row r="39" spans="1:11">
      <c r="A39" s="36" t="s">
        <v>50</v>
      </c>
      <c r="B39" s="777" t="s">
        <v>698</v>
      </c>
      <c r="C39" s="778"/>
      <c r="D39" s="178"/>
      <c r="E39" s="179"/>
      <c r="F39" s="179"/>
      <c r="G39" s="179"/>
      <c r="H39" s="280">
        <v>5937312</v>
      </c>
      <c r="I39" s="280">
        <v>5665990</v>
      </c>
      <c r="J39" s="280">
        <v>5396575</v>
      </c>
      <c r="K39" s="280">
        <v>5234964</v>
      </c>
    </row>
    <row r="40" spans="1:11">
      <c r="A40" s="36" t="s">
        <v>51</v>
      </c>
      <c r="B40" s="777" t="s">
        <v>699</v>
      </c>
      <c r="C40" s="778"/>
      <c r="D40" s="180"/>
      <c r="E40" s="181"/>
      <c r="F40" s="181"/>
      <c r="G40" s="181"/>
      <c r="H40" s="280">
        <v>3007069</v>
      </c>
      <c r="I40" s="280">
        <v>2980236</v>
      </c>
      <c r="J40" s="280">
        <v>2951346</v>
      </c>
      <c r="K40" s="280">
        <v>3008221</v>
      </c>
    </row>
    <row r="41" spans="1:11">
      <c r="A41" s="36" t="s">
        <v>55</v>
      </c>
      <c r="B41" s="777" t="s">
        <v>700</v>
      </c>
      <c r="C41" s="778"/>
      <c r="D41" s="182"/>
      <c r="E41" s="183"/>
      <c r="F41" s="183"/>
      <c r="G41" s="184"/>
      <c r="H41" s="281">
        <v>1.9756</v>
      </c>
      <c r="I41" s="281">
        <v>1.9018999999999999</v>
      </c>
      <c r="J41" s="281">
        <v>1.8331</v>
      </c>
      <c r="K41" s="281">
        <v>1.7436</v>
      </c>
    </row>
    <row r="45" spans="1:11">
      <c r="A45" s="274"/>
      <c r="B45" s="275"/>
      <c r="C45" s="276"/>
      <c r="D45" s="275"/>
      <c r="E45" s="271"/>
    </row>
  </sheetData>
  <mergeCells count="37">
    <mergeCell ref="H6:K7"/>
    <mergeCell ref="B23:C23"/>
    <mergeCell ref="B8:C8"/>
    <mergeCell ref="B11:C11"/>
    <mergeCell ref="A3:D3"/>
    <mergeCell ref="D6:G7"/>
    <mergeCell ref="B18:C18"/>
    <mergeCell ref="B19:C19"/>
    <mergeCell ref="B20:C20"/>
    <mergeCell ref="B21:C21"/>
    <mergeCell ref="B22:C22"/>
    <mergeCell ref="B13:C13"/>
    <mergeCell ref="B14:C14"/>
    <mergeCell ref="B15:C15"/>
    <mergeCell ref="B16:C16"/>
    <mergeCell ref="B17:C17"/>
    <mergeCell ref="B27:C27"/>
    <mergeCell ref="B29:C29"/>
    <mergeCell ref="B25:C25"/>
    <mergeCell ref="A28:C28"/>
    <mergeCell ref="B24:C24"/>
    <mergeCell ref="H38:K38"/>
    <mergeCell ref="B39:C39"/>
    <mergeCell ref="B40:C40"/>
    <mergeCell ref="B41:C41"/>
    <mergeCell ref="B9:C9"/>
    <mergeCell ref="A10:C10"/>
    <mergeCell ref="A12:C12"/>
    <mergeCell ref="B36:C36"/>
    <mergeCell ref="B37:C37"/>
    <mergeCell ref="B30:C30"/>
    <mergeCell ref="B31:C31"/>
    <mergeCell ref="B32:C32"/>
    <mergeCell ref="B33:C33"/>
    <mergeCell ref="B34:C34"/>
    <mergeCell ref="B35:C35"/>
    <mergeCell ref="B26:C2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C5B7B-366F-483E-8C88-98C775841C7E}">
  <sheetPr>
    <tabColor rgb="FF92D050"/>
  </sheetPr>
  <dimension ref="A1:I14"/>
  <sheetViews>
    <sheetView workbookViewId="0">
      <selection activeCell="G23" sqref="G23"/>
    </sheetView>
  </sheetViews>
  <sheetFormatPr baseColWidth="10" defaultColWidth="9.140625" defaultRowHeight="15"/>
  <cols>
    <col min="1" max="1" width="1.5703125" style="282" customWidth="1"/>
    <col min="2" max="2" width="20.5703125" style="282" customWidth="1"/>
    <col min="3" max="3" width="47" style="282" bestFit="1" customWidth="1"/>
    <col min="4" max="6" width="20.5703125" style="282" customWidth="1"/>
    <col min="7" max="9" width="21.85546875" style="282" customWidth="1"/>
    <col min="10" max="16384" width="9.140625" style="282"/>
  </cols>
  <sheetData>
    <row r="1" spans="1:9" ht="39.950000000000003" customHeight="1">
      <c r="B1" s="283" t="s">
        <v>1093</v>
      </c>
      <c r="C1" s="283"/>
      <c r="D1" s="283"/>
      <c r="E1" s="283"/>
      <c r="F1" s="283"/>
      <c r="G1" s="283"/>
      <c r="H1" s="283"/>
      <c r="I1" s="283"/>
    </row>
    <row r="2" spans="1:9">
      <c r="A2" s="284"/>
      <c r="B2" s="282" t="s">
        <v>1095</v>
      </c>
      <c r="C2" s="282" t="s">
        <v>1611</v>
      </c>
      <c r="D2" s="284"/>
      <c r="E2" s="284"/>
      <c r="F2" s="284"/>
      <c r="G2" s="284"/>
      <c r="H2" s="284"/>
      <c r="I2" s="284"/>
    </row>
    <row r="3" spans="1:9">
      <c r="B3" s="282" t="s">
        <v>1096</v>
      </c>
      <c r="C3" s="282" t="s">
        <v>1097</v>
      </c>
    </row>
    <row r="5" spans="1:9" ht="26.25">
      <c r="B5" s="284" t="s">
        <v>1094</v>
      </c>
    </row>
    <row r="6" spans="1:9">
      <c r="B6" s="282" t="s">
        <v>1098</v>
      </c>
      <c r="C6" s="282" t="s">
        <v>1099</v>
      </c>
    </row>
    <row r="7" spans="1:9">
      <c r="B7" s="282" t="s">
        <v>1100</v>
      </c>
      <c r="C7" s="282" t="s">
        <v>1101</v>
      </c>
    </row>
    <row r="8" spans="1:9">
      <c r="B8" s="282" t="s">
        <v>1102</v>
      </c>
      <c r="C8" s="282" t="s">
        <v>1103</v>
      </c>
    </row>
    <row r="9" spans="1:9">
      <c r="B9" s="282" t="s">
        <v>1104</v>
      </c>
      <c r="C9" s="282" t="s">
        <v>1105</v>
      </c>
    </row>
    <row r="10" spans="1:9">
      <c r="B10" s="282" t="s">
        <v>1106</v>
      </c>
      <c r="C10" s="282" t="s">
        <v>1107</v>
      </c>
    </row>
    <row r="11" spans="1:9">
      <c r="B11" s="282" t="s">
        <v>1108</v>
      </c>
      <c r="C11" s="282" t="s">
        <v>1109</v>
      </c>
    </row>
    <row r="12" spans="1:9">
      <c r="B12" s="282" t="s">
        <v>1110</v>
      </c>
      <c r="C12" s="282" t="s">
        <v>1111</v>
      </c>
    </row>
    <row r="13" spans="1:9">
      <c r="B13" s="282" t="s">
        <v>1112</v>
      </c>
      <c r="C13" s="282" t="s">
        <v>1113</v>
      </c>
    </row>
    <row r="14" spans="1:9">
      <c r="B14" s="282" t="s">
        <v>1114</v>
      </c>
      <c r="C14" s="282" t="s">
        <v>1115</v>
      </c>
    </row>
  </sheetData>
  <pageMargins left="0.7" right="0.7" top="0.78740157499999996" bottom="0.78740157499999996"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sheetPr>
    <tabColor rgb="FF92D050"/>
  </sheetPr>
  <dimension ref="A1:I43"/>
  <sheetViews>
    <sheetView showGridLines="0" workbookViewId="0">
      <selection activeCell="H14" sqref="H14"/>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814" t="s">
        <v>1067</v>
      </c>
      <c r="B1" s="814"/>
      <c r="C1" s="814"/>
      <c r="D1" s="814"/>
      <c r="E1" s="68"/>
      <c r="F1" s="68"/>
      <c r="G1" s="68"/>
      <c r="H1" s="68"/>
      <c r="I1" s="68"/>
    </row>
    <row r="2" spans="1:9" ht="20.100000000000001" customHeight="1">
      <c r="A2" s="68" t="s">
        <v>172</v>
      </c>
      <c r="B2" s="68"/>
      <c r="C2" s="68"/>
      <c r="D2" s="68"/>
      <c r="E2" s="68"/>
      <c r="F2" s="68"/>
      <c r="G2" s="68"/>
      <c r="H2" s="68"/>
      <c r="I2" s="68"/>
    </row>
    <row r="3" spans="1:9" ht="39.950000000000003" customHeight="1">
      <c r="A3" s="68"/>
      <c r="B3" s="68"/>
      <c r="C3" s="68"/>
      <c r="D3" s="68"/>
      <c r="E3" s="68"/>
      <c r="F3" s="68"/>
      <c r="G3" s="68"/>
      <c r="H3" s="68"/>
      <c r="I3" s="68"/>
    </row>
    <row r="4" spans="1:9">
      <c r="A4" s="93"/>
      <c r="B4" s="157"/>
      <c r="C4" s="157"/>
      <c r="D4" s="94"/>
      <c r="E4" s="85" t="s">
        <v>4</v>
      </c>
      <c r="F4" s="85" t="s">
        <v>5</v>
      </c>
      <c r="G4" s="85" t="s">
        <v>6</v>
      </c>
      <c r="H4" s="85" t="s">
        <v>109</v>
      </c>
      <c r="I4" s="85" t="s">
        <v>110</v>
      </c>
    </row>
    <row r="5" spans="1:9">
      <c r="A5" s="815" t="s">
        <v>702</v>
      </c>
      <c r="B5" s="816"/>
      <c r="C5" s="816"/>
      <c r="D5" s="185" t="s">
        <v>1050</v>
      </c>
      <c r="E5" s="768" t="s">
        <v>703</v>
      </c>
      <c r="F5" s="817"/>
      <c r="G5" s="817"/>
      <c r="H5" s="769"/>
      <c r="I5" s="95" t="s">
        <v>704</v>
      </c>
    </row>
    <row r="6" spans="1:9">
      <c r="A6" s="96"/>
      <c r="B6" s="97"/>
      <c r="C6" s="97"/>
      <c r="D6" s="98"/>
      <c r="E6" s="36" t="s">
        <v>705</v>
      </c>
      <c r="F6" s="36" t="s">
        <v>706</v>
      </c>
      <c r="G6" s="36" t="s">
        <v>707</v>
      </c>
      <c r="H6" s="36" t="s">
        <v>708</v>
      </c>
      <c r="I6" s="99"/>
    </row>
    <row r="7" spans="1:9">
      <c r="A7" s="779" t="s">
        <v>709</v>
      </c>
      <c r="B7" s="780"/>
      <c r="C7" s="780"/>
      <c r="D7" s="780"/>
      <c r="E7" s="806"/>
      <c r="F7" s="818"/>
      <c r="G7" s="818"/>
      <c r="H7" s="818"/>
      <c r="I7" s="818"/>
    </row>
    <row r="8" spans="1:9">
      <c r="A8" s="65" t="s">
        <v>7</v>
      </c>
      <c r="B8" s="813" t="s">
        <v>710</v>
      </c>
      <c r="C8" s="813"/>
      <c r="D8" s="813"/>
      <c r="E8" s="39">
        <v>2389371</v>
      </c>
      <c r="F8" s="39">
        <v>928</v>
      </c>
      <c r="G8" s="39">
        <v>8281</v>
      </c>
      <c r="H8" s="39">
        <v>925052</v>
      </c>
      <c r="I8" s="39">
        <v>3314423</v>
      </c>
    </row>
    <row r="9" spans="1:9">
      <c r="A9" s="36" t="s">
        <v>9</v>
      </c>
      <c r="B9" s="156"/>
      <c r="C9" s="808" t="s">
        <v>711</v>
      </c>
      <c r="D9" s="808"/>
      <c r="E9" s="39">
        <v>2389371</v>
      </c>
      <c r="F9" s="39">
        <v>66</v>
      </c>
      <c r="G9" s="39">
        <v>1181</v>
      </c>
      <c r="H9" s="39">
        <v>770353</v>
      </c>
      <c r="I9" s="39">
        <v>3159724</v>
      </c>
    </row>
    <row r="10" spans="1:9">
      <c r="A10" s="36" t="s">
        <v>11</v>
      </c>
      <c r="B10" s="156"/>
      <c r="C10" s="808" t="s">
        <v>712</v>
      </c>
      <c r="D10" s="812"/>
      <c r="E10" s="169"/>
      <c r="F10" s="39">
        <v>0</v>
      </c>
      <c r="G10" s="39">
        <v>0</v>
      </c>
      <c r="H10" s="39">
        <v>770353</v>
      </c>
      <c r="I10" s="39">
        <v>2389371</v>
      </c>
    </row>
    <row r="11" spans="1:9">
      <c r="A11" s="36" t="s">
        <v>13</v>
      </c>
      <c r="B11" s="809" t="s">
        <v>713</v>
      </c>
      <c r="C11" s="809"/>
      <c r="D11" s="778"/>
      <c r="E11" s="186"/>
      <c r="F11" s="39">
        <v>66</v>
      </c>
      <c r="G11" s="39">
        <v>1181</v>
      </c>
      <c r="H11" s="39">
        <v>0</v>
      </c>
      <c r="I11" s="39">
        <v>0</v>
      </c>
    </row>
    <row r="12" spans="1:9">
      <c r="A12" s="36" t="s">
        <v>17</v>
      </c>
      <c r="B12" s="156"/>
      <c r="C12" s="808" t="s">
        <v>672</v>
      </c>
      <c r="D12" s="812"/>
      <c r="E12" s="186"/>
      <c r="F12" s="39">
        <v>0</v>
      </c>
      <c r="G12" s="39">
        <v>0</v>
      </c>
      <c r="H12" s="39">
        <v>0</v>
      </c>
      <c r="I12" s="39">
        <v>770353</v>
      </c>
    </row>
    <row r="13" spans="1:9">
      <c r="A13" s="36" t="s">
        <v>19</v>
      </c>
      <c r="B13" s="156"/>
      <c r="C13" s="808" t="s">
        <v>673</v>
      </c>
      <c r="D13" s="812"/>
      <c r="E13" s="186"/>
      <c r="F13" s="39">
        <v>862</v>
      </c>
      <c r="G13" s="39">
        <v>7100</v>
      </c>
      <c r="H13" s="39">
        <v>154699</v>
      </c>
      <c r="I13" s="39">
        <v>154699</v>
      </c>
    </row>
    <row r="14" spans="1:9">
      <c r="A14" s="36" t="s">
        <v>21</v>
      </c>
      <c r="B14" s="809" t="s">
        <v>714</v>
      </c>
      <c r="C14" s="809"/>
      <c r="D14" s="778"/>
      <c r="E14" s="186"/>
      <c r="F14" s="39">
        <v>16456081</v>
      </c>
      <c r="G14" s="39">
        <v>26063</v>
      </c>
      <c r="H14" s="39">
        <v>4691</v>
      </c>
      <c r="I14" s="39">
        <v>15455435</v>
      </c>
    </row>
    <row r="15" spans="1:9">
      <c r="A15" s="36" t="s">
        <v>22</v>
      </c>
      <c r="B15" s="156"/>
      <c r="C15" s="808" t="s">
        <v>715</v>
      </c>
      <c r="D15" s="812"/>
      <c r="E15" s="186"/>
      <c r="F15" s="39">
        <v>12328443</v>
      </c>
      <c r="G15" s="39">
        <v>7830</v>
      </c>
      <c r="H15" s="39">
        <v>2029</v>
      </c>
      <c r="I15" s="39">
        <v>11721488</v>
      </c>
    </row>
    <row r="16" spans="1:9">
      <c r="A16" s="36" t="s">
        <v>28</v>
      </c>
      <c r="B16" s="156"/>
      <c r="C16" s="808" t="s">
        <v>716</v>
      </c>
      <c r="D16" s="812"/>
      <c r="E16" s="186"/>
      <c r="F16" s="39">
        <v>4127638</v>
      </c>
      <c r="G16" s="39">
        <v>18233</v>
      </c>
      <c r="H16" s="39">
        <v>2662</v>
      </c>
      <c r="I16" s="39">
        <v>3733946</v>
      </c>
    </row>
    <row r="17" spans="1:9">
      <c r="A17" s="36" t="s">
        <v>30</v>
      </c>
      <c r="B17" s="809" t="s">
        <v>717</v>
      </c>
      <c r="C17" s="809"/>
      <c r="D17" s="778"/>
      <c r="E17" s="207"/>
      <c r="F17" s="39">
        <v>5856447</v>
      </c>
      <c r="G17" s="39">
        <v>515337</v>
      </c>
      <c r="H17" s="39">
        <v>3391046</v>
      </c>
      <c r="I17" s="39">
        <v>6513238</v>
      </c>
    </row>
    <row r="18" spans="1:9">
      <c r="A18" s="36" t="s">
        <v>32</v>
      </c>
      <c r="B18" s="809" t="s">
        <v>718</v>
      </c>
      <c r="C18" s="809"/>
      <c r="D18" s="809"/>
      <c r="E18" s="39">
        <v>0</v>
      </c>
      <c r="F18" s="39">
        <v>5729048</v>
      </c>
      <c r="G18" s="39">
        <v>414374</v>
      </c>
      <c r="H18" s="39">
        <v>86829</v>
      </c>
      <c r="I18" s="39">
        <v>3158540</v>
      </c>
    </row>
    <row r="19" spans="1:9">
      <c r="A19" s="36" t="s">
        <v>33</v>
      </c>
      <c r="B19" s="156"/>
      <c r="C19" s="808" t="s">
        <v>719</v>
      </c>
      <c r="D19" s="808"/>
      <c r="E19" s="39">
        <v>0</v>
      </c>
      <c r="F19" s="170"/>
      <c r="G19" s="208"/>
      <c r="H19" s="208"/>
      <c r="I19" s="171"/>
    </row>
    <row r="20" spans="1:9" ht="33.75" customHeight="1">
      <c r="A20" s="36" t="s">
        <v>34</v>
      </c>
      <c r="B20" s="156"/>
      <c r="C20" s="808" t="s">
        <v>720</v>
      </c>
      <c r="D20" s="812"/>
      <c r="E20" s="169"/>
      <c r="F20" s="39">
        <v>999447</v>
      </c>
      <c r="G20" s="39">
        <v>0</v>
      </c>
      <c r="H20" s="39">
        <v>21422</v>
      </c>
      <c r="I20" s="39">
        <v>21422</v>
      </c>
    </row>
    <row r="21" spans="1:9" ht="23.25" customHeight="1">
      <c r="A21" s="51" t="s">
        <v>35</v>
      </c>
      <c r="B21" s="780" t="s">
        <v>721</v>
      </c>
      <c r="C21" s="780"/>
      <c r="D21" s="781"/>
      <c r="E21" s="188"/>
      <c r="F21" s="208"/>
      <c r="G21" s="208"/>
      <c r="H21" s="171"/>
      <c r="I21" s="39">
        <v>25304518</v>
      </c>
    </row>
    <row r="22" spans="1:9" ht="23.25" customHeight="1">
      <c r="A22" s="779" t="s">
        <v>722</v>
      </c>
      <c r="B22" s="780"/>
      <c r="C22" s="780"/>
      <c r="D22" s="780"/>
      <c r="E22" s="780"/>
      <c r="F22" s="780"/>
      <c r="G22" s="780"/>
      <c r="H22" s="780"/>
      <c r="I22" s="781"/>
    </row>
    <row r="23" spans="1:9" ht="23.25" customHeight="1">
      <c r="A23" s="51" t="s">
        <v>36</v>
      </c>
      <c r="B23" s="777" t="s">
        <v>669</v>
      </c>
      <c r="C23" s="809"/>
      <c r="D23" s="809"/>
      <c r="E23" s="190"/>
      <c r="F23" s="208"/>
      <c r="G23" s="208"/>
      <c r="H23" s="171"/>
      <c r="I23" s="39">
        <v>214675</v>
      </c>
    </row>
    <row r="24" spans="1:9" ht="23.25" customHeight="1">
      <c r="A24" s="51" t="s">
        <v>723</v>
      </c>
      <c r="B24" s="777" t="s">
        <v>724</v>
      </c>
      <c r="C24" s="809"/>
      <c r="D24" s="809"/>
      <c r="E24" s="186"/>
      <c r="F24" s="39">
        <v>36216</v>
      </c>
      <c r="G24" s="39">
        <v>31498</v>
      </c>
      <c r="H24" s="39">
        <v>2018946</v>
      </c>
      <c r="I24" s="39">
        <v>0</v>
      </c>
    </row>
    <row r="25" spans="1:9" ht="23.25" customHeight="1">
      <c r="A25" s="51" t="s">
        <v>38</v>
      </c>
      <c r="B25" s="777" t="s">
        <v>725</v>
      </c>
      <c r="C25" s="809"/>
      <c r="D25" s="809"/>
      <c r="E25" s="186"/>
      <c r="F25" s="39">
        <v>0</v>
      </c>
      <c r="G25" s="39">
        <v>0</v>
      </c>
      <c r="H25" s="39">
        <v>0</v>
      </c>
      <c r="I25" s="39">
        <v>0</v>
      </c>
    </row>
    <row r="26" spans="1:9" ht="23.25" customHeight="1">
      <c r="A26" s="51" t="s">
        <v>40</v>
      </c>
      <c r="B26" s="777" t="s">
        <v>726</v>
      </c>
      <c r="C26" s="809"/>
      <c r="D26" s="809"/>
      <c r="E26" s="186"/>
      <c r="F26" s="39">
        <v>2720064</v>
      </c>
      <c r="G26" s="39">
        <v>802908</v>
      </c>
      <c r="H26" s="39">
        <v>16533708</v>
      </c>
      <c r="I26" s="39">
        <v>14438355</v>
      </c>
    </row>
    <row r="27" spans="1:9" ht="23.25" customHeight="1">
      <c r="A27" s="51" t="s">
        <v>42</v>
      </c>
      <c r="B27" s="91"/>
      <c r="C27" s="808" t="s">
        <v>727</v>
      </c>
      <c r="D27" s="808"/>
      <c r="E27" s="186"/>
      <c r="F27" s="39">
        <v>0</v>
      </c>
      <c r="G27" s="39">
        <v>0</v>
      </c>
      <c r="H27" s="39">
        <v>0</v>
      </c>
      <c r="I27" s="39">
        <v>0</v>
      </c>
    </row>
    <row r="28" spans="1:9" ht="23.25" customHeight="1">
      <c r="A28" s="51" t="s">
        <v>44</v>
      </c>
      <c r="B28" s="91"/>
      <c r="C28" s="808" t="s">
        <v>728</v>
      </c>
      <c r="D28" s="808"/>
      <c r="E28" s="186"/>
      <c r="F28" s="39">
        <v>41952</v>
      </c>
      <c r="G28" s="39">
        <v>570</v>
      </c>
      <c r="H28" s="39">
        <v>24036</v>
      </c>
      <c r="I28" s="39">
        <v>28516</v>
      </c>
    </row>
    <row r="29" spans="1:9" ht="23.25" customHeight="1">
      <c r="A29" s="51" t="s">
        <v>48</v>
      </c>
      <c r="B29" s="91"/>
      <c r="C29" s="808" t="s">
        <v>729</v>
      </c>
      <c r="D29" s="808"/>
      <c r="E29" s="186"/>
      <c r="F29" s="39">
        <v>2363893</v>
      </c>
      <c r="G29" s="39">
        <v>499418</v>
      </c>
      <c r="H29" s="39">
        <v>5756133</v>
      </c>
      <c r="I29" s="39">
        <v>14388809</v>
      </c>
    </row>
    <row r="30" spans="1:9" ht="23.25" customHeight="1">
      <c r="A30" s="51" t="s">
        <v>50</v>
      </c>
      <c r="B30" s="91"/>
      <c r="C30" s="156"/>
      <c r="D30" s="156" t="s">
        <v>730</v>
      </c>
      <c r="E30" s="186"/>
      <c r="F30" s="39">
        <v>217406</v>
      </c>
      <c r="G30" s="39">
        <v>93258</v>
      </c>
      <c r="H30" s="39">
        <v>859161</v>
      </c>
      <c r="I30" s="39">
        <v>4776970</v>
      </c>
    </row>
    <row r="31" spans="1:9" ht="23.25" customHeight="1">
      <c r="A31" s="51" t="s">
        <v>51</v>
      </c>
      <c r="B31" s="91"/>
      <c r="C31" s="808" t="s">
        <v>731</v>
      </c>
      <c r="D31" s="808"/>
      <c r="E31" s="186"/>
      <c r="F31" s="39">
        <v>313823</v>
      </c>
      <c r="G31" s="39">
        <v>0</v>
      </c>
      <c r="H31" s="39">
        <v>0</v>
      </c>
      <c r="I31" s="39">
        <v>0</v>
      </c>
    </row>
    <row r="32" spans="1:9" ht="28.5" customHeight="1">
      <c r="A32" s="51" t="s">
        <v>55</v>
      </c>
      <c r="B32" s="91"/>
      <c r="C32" s="156"/>
      <c r="D32" s="156" t="s">
        <v>730</v>
      </c>
      <c r="E32" s="186"/>
      <c r="F32" s="39">
        <v>187680</v>
      </c>
      <c r="G32" s="39">
        <v>181904</v>
      </c>
      <c r="H32" s="39">
        <v>5966755</v>
      </c>
      <c r="I32" s="39">
        <v>0</v>
      </c>
    </row>
    <row r="33" spans="1:9" ht="45.75" customHeight="1">
      <c r="A33" s="51" t="s">
        <v>62</v>
      </c>
      <c r="B33" s="91"/>
      <c r="C33" s="808" t="s">
        <v>732</v>
      </c>
      <c r="D33" s="808"/>
      <c r="E33" s="186"/>
      <c r="F33" s="39">
        <v>41952</v>
      </c>
      <c r="G33" s="39">
        <v>570</v>
      </c>
      <c r="H33" s="39">
        <v>24036</v>
      </c>
      <c r="I33" s="39">
        <v>28516</v>
      </c>
    </row>
    <row r="34" spans="1:9" ht="22.5" customHeight="1">
      <c r="A34" s="51" t="s">
        <v>64</v>
      </c>
      <c r="B34" s="777" t="s">
        <v>733</v>
      </c>
      <c r="C34" s="809"/>
      <c r="D34" s="809"/>
      <c r="E34" s="207"/>
      <c r="F34" s="39">
        <v>59590</v>
      </c>
      <c r="G34" s="39">
        <v>666</v>
      </c>
      <c r="H34" s="39">
        <v>140066</v>
      </c>
      <c r="I34" s="39">
        <v>0</v>
      </c>
    </row>
    <row r="35" spans="1:9" ht="22.5" customHeight="1">
      <c r="A35" s="51" t="s">
        <v>65</v>
      </c>
      <c r="B35" s="777" t="s">
        <v>734</v>
      </c>
      <c r="C35" s="809"/>
      <c r="D35" s="809"/>
      <c r="E35" s="43"/>
      <c r="F35" s="39">
        <v>729063</v>
      </c>
      <c r="G35" s="39">
        <v>18417</v>
      </c>
      <c r="H35" s="39">
        <v>777194</v>
      </c>
      <c r="I35" s="39">
        <v>1151956</v>
      </c>
    </row>
    <row r="36" spans="1:9" ht="22.5" customHeight="1">
      <c r="A36" s="51" t="s">
        <v>66</v>
      </c>
      <c r="B36" s="91"/>
      <c r="C36" s="808" t="s">
        <v>735</v>
      </c>
      <c r="D36" s="808"/>
      <c r="E36" s="190"/>
      <c r="F36" s="209"/>
      <c r="G36" s="210"/>
      <c r="H36" s="39">
        <v>2792</v>
      </c>
      <c r="I36" s="39">
        <v>2374</v>
      </c>
    </row>
    <row r="37" spans="1:9" ht="22.5" customHeight="1">
      <c r="A37" s="51" t="s">
        <v>67</v>
      </c>
      <c r="B37" s="91"/>
      <c r="C37" s="808" t="s">
        <v>736</v>
      </c>
      <c r="D37" s="808"/>
      <c r="E37" s="186"/>
      <c r="F37" s="39">
        <v>46256</v>
      </c>
      <c r="G37" s="39">
        <v>0</v>
      </c>
      <c r="H37" s="39">
        <v>0</v>
      </c>
      <c r="I37" s="39">
        <v>39318</v>
      </c>
    </row>
    <row r="38" spans="1:9" ht="22.5" customHeight="1">
      <c r="A38" s="51" t="s">
        <v>68</v>
      </c>
      <c r="B38" s="91"/>
      <c r="C38" s="808" t="s">
        <v>737</v>
      </c>
      <c r="D38" s="808"/>
      <c r="E38" s="186"/>
      <c r="F38" s="211">
        <v>56548</v>
      </c>
      <c r="G38" s="212"/>
      <c r="H38" s="213"/>
      <c r="I38" s="39">
        <v>56548</v>
      </c>
    </row>
    <row r="39" spans="1:9" ht="22.5" customHeight="1">
      <c r="A39" s="51" t="s">
        <v>220</v>
      </c>
      <c r="B39" s="91"/>
      <c r="C39" s="808" t="s">
        <v>738</v>
      </c>
      <c r="D39" s="808"/>
      <c r="E39" s="186"/>
      <c r="F39" s="211">
        <v>131858</v>
      </c>
      <c r="G39" s="214"/>
      <c r="H39" s="209"/>
      <c r="I39" s="39">
        <v>6593</v>
      </c>
    </row>
    <row r="40" spans="1:9" ht="22.5" customHeight="1">
      <c r="A40" s="51" t="s">
        <v>221</v>
      </c>
      <c r="B40" s="91"/>
      <c r="C40" s="808" t="s">
        <v>739</v>
      </c>
      <c r="D40" s="808"/>
      <c r="E40" s="186"/>
      <c r="F40" s="39">
        <v>494401</v>
      </c>
      <c r="G40" s="39">
        <v>18417</v>
      </c>
      <c r="H40" s="39">
        <v>774401</v>
      </c>
      <c r="I40" s="39">
        <v>1047124</v>
      </c>
    </row>
    <row r="41" spans="1:9" ht="22.5" customHeight="1">
      <c r="A41" s="51" t="s">
        <v>223</v>
      </c>
      <c r="B41" s="777" t="s">
        <v>740</v>
      </c>
      <c r="C41" s="809"/>
      <c r="D41" s="809"/>
      <c r="E41" s="186"/>
      <c r="F41" s="215">
        <v>1961549</v>
      </c>
      <c r="G41" s="215">
        <v>75402</v>
      </c>
      <c r="H41" s="215">
        <v>1802195</v>
      </c>
      <c r="I41" s="39">
        <v>201807</v>
      </c>
    </row>
    <row r="42" spans="1:9" ht="22.5" customHeight="1">
      <c r="A42" s="51" t="s">
        <v>225</v>
      </c>
      <c r="B42" s="779" t="s">
        <v>741</v>
      </c>
      <c r="C42" s="780"/>
      <c r="D42" s="780"/>
      <c r="E42" s="187"/>
      <c r="F42" s="209"/>
      <c r="G42" s="209"/>
      <c r="H42" s="210"/>
      <c r="I42" s="216">
        <v>17763169</v>
      </c>
    </row>
    <row r="43" spans="1:9">
      <c r="A43" s="51" t="s">
        <v>231</v>
      </c>
      <c r="B43" s="779" t="s">
        <v>742</v>
      </c>
      <c r="C43" s="780"/>
      <c r="D43" s="780"/>
      <c r="E43" s="188"/>
      <c r="F43" s="189"/>
      <c r="G43" s="189"/>
      <c r="H43" s="191"/>
      <c r="I43" s="217">
        <v>1.3201000000000001</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sheetPr>
    <tabColor rgb="FF92D050"/>
  </sheetPr>
  <dimension ref="A1:Q56"/>
  <sheetViews>
    <sheetView showGridLines="0" zoomScale="90" zoomScaleNormal="90" workbookViewId="0"/>
  </sheetViews>
  <sheetFormatPr baseColWidth="10" defaultColWidth="8.85546875" defaultRowHeight="15"/>
  <cols>
    <col min="1" max="1" width="10.85546875" customWidth="1"/>
    <col min="2" max="2" width="43.5703125" customWidth="1"/>
    <col min="3" max="17" width="21.85546875" customWidth="1"/>
  </cols>
  <sheetData>
    <row r="1" spans="1:17" ht="40.35" customHeight="1">
      <c r="A1" s="47" t="s">
        <v>743</v>
      </c>
      <c r="B1" s="47"/>
      <c r="C1" s="100"/>
      <c r="D1" s="100"/>
      <c r="E1" s="100"/>
      <c r="F1" s="100"/>
      <c r="G1" s="100"/>
      <c r="H1" s="100"/>
      <c r="I1" s="100"/>
      <c r="J1" s="100"/>
      <c r="K1" s="100"/>
      <c r="L1" s="100"/>
      <c r="M1" s="100"/>
      <c r="N1" s="100"/>
      <c r="O1" s="68"/>
      <c r="P1" s="68"/>
      <c r="Q1" s="68"/>
    </row>
    <row r="2" spans="1:17" ht="20.100000000000001" customHeight="1">
      <c r="A2" s="69" t="s">
        <v>172</v>
      </c>
      <c r="B2" s="68"/>
      <c r="C2" s="68"/>
      <c r="D2" s="68"/>
      <c r="E2" s="68"/>
      <c r="F2" s="68"/>
      <c r="G2" s="68"/>
      <c r="H2" s="68"/>
      <c r="I2" s="68"/>
      <c r="J2" s="68"/>
      <c r="K2" s="68"/>
      <c r="L2" s="68"/>
      <c r="M2" s="68"/>
      <c r="N2" s="68"/>
      <c r="O2" s="68"/>
      <c r="P2" s="68"/>
      <c r="Q2" s="68"/>
    </row>
    <row r="3" spans="1:17" ht="20.100000000000001" customHeight="1">
      <c r="A3" s="821"/>
      <c r="B3" s="822"/>
      <c r="C3" s="36" t="s">
        <v>4</v>
      </c>
      <c r="D3" s="36" t="s">
        <v>5</v>
      </c>
      <c r="E3" s="36" t="s">
        <v>6</v>
      </c>
      <c r="F3" s="36" t="s">
        <v>109</v>
      </c>
      <c r="G3" s="36" t="s">
        <v>110</v>
      </c>
      <c r="H3" s="36" t="s">
        <v>395</v>
      </c>
      <c r="I3" s="36" t="s">
        <v>396</v>
      </c>
      <c r="J3" s="36" t="s">
        <v>397</v>
      </c>
      <c r="K3" s="36" t="s">
        <v>398</v>
      </c>
      <c r="L3" s="36" t="s">
        <v>399</v>
      </c>
      <c r="M3" s="36" t="s">
        <v>400</v>
      </c>
      <c r="N3" s="36" t="s">
        <v>401</v>
      </c>
      <c r="O3" s="36" t="s">
        <v>402</v>
      </c>
      <c r="P3" s="36" t="s">
        <v>744</v>
      </c>
      <c r="Q3" s="36" t="s">
        <v>745</v>
      </c>
    </row>
    <row r="4" spans="1:17" ht="20.100000000000001" customHeight="1">
      <c r="A4" s="823"/>
      <c r="B4" s="824"/>
      <c r="C4" s="768" t="s">
        <v>746</v>
      </c>
      <c r="D4" s="817"/>
      <c r="E4" s="817"/>
      <c r="F4" s="817"/>
      <c r="G4" s="817"/>
      <c r="H4" s="769"/>
      <c r="I4" s="768" t="s">
        <v>747</v>
      </c>
      <c r="J4" s="817"/>
      <c r="K4" s="817"/>
      <c r="L4" s="817"/>
      <c r="M4" s="817"/>
      <c r="N4" s="817"/>
      <c r="O4" s="101"/>
      <c r="P4" s="825" t="s">
        <v>748</v>
      </c>
      <c r="Q4" s="825"/>
    </row>
    <row r="5" spans="1:17" ht="40.35" customHeight="1">
      <c r="A5" s="823"/>
      <c r="B5" s="824"/>
      <c r="C5" s="770" t="s">
        <v>749</v>
      </c>
      <c r="D5" s="771"/>
      <c r="E5" s="772"/>
      <c r="F5" s="826" t="s">
        <v>750</v>
      </c>
      <c r="G5" s="826"/>
      <c r="H5" s="826"/>
      <c r="I5" s="770" t="s">
        <v>751</v>
      </c>
      <c r="J5" s="771"/>
      <c r="K5" s="772"/>
      <c r="L5" s="826" t="s">
        <v>752</v>
      </c>
      <c r="M5" s="826"/>
      <c r="N5" s="826"/>
      <c r="O5" s="102" t="s">
        <v>753</v>
      </c>
      <c r="P5" s="95" t="s">
        <v>754</v>
      </c>
      <c r="Q5" s="95" t="s">
        <v>755</v>
      </c>
    </row>
    <row r="6" spans="1:17" ht="20.100000000000001" customHeight="1">
      <c r="A6" s="819"/>
      <c r="B6" s="820"/>
      <c r="C6" s="103"/>
      <c r="D6" s="36" t="s">
        <v>756</v>
      </c>
      <c r="E6" s="36" t="s">
        <v>757</v>
      </c>
      <c r="F6" s="104"/>
      <c r="G6" s="36" t="s">
        <v>757</v>
      </c>
      <c r="H6" s="36" t="s">
        <v>758</v>
      </c>
      <c r="I6" s="104"/>
      <c r="J6" s="36" t="s">
        <v>756</v>
      </c>
      <c r="K6" s="36" t="s">
        <v>757</v>
      </c>
      <c r="L6" s="104"/>
      <c r="M6" s="36" t="s">
        <v>757</v>
      </c>
      <c r="N6" s="105" t="s">
        <v>758</v>
      </c>
      <c r="O6" s="99"/>
      <c r="P6" s="99"/>
      <c r="Q6" s="99"/>
    </row>
    <row r="7" spans="1:17" ht="32.1" customHeight="1">
      <c r="A7" s="36" t="s">
        <v>759</v>
      </c>
      <c r="B7" s="40" t="s">
        <v>760</v>
      </c>
      <c r="C7" s="39">
        <v>3181744</v>
      </c>
      <c r="D7" s="39">
        <v>3181744</v>
      </c>
      <c r="E7" s="39">
        <v>0</v>
      </c>
      <c r="F7" s="39">
        <v>0</v>
      </c>
      <c r="G7" s="39">
        <v>0</v>
      </c>
      <c r="H7" s="39">
        <v>0</v>
      </c>
      <c r="I7" s="39">
        <v>0</v>
      </c>
      <c r="J7" s="39">
        <v>0</v>
      </c>
      <c r="K7" s="39">
        <v>0</v>
      </c>
      <c r="L7" s="39">
        <v>0</v>
      </c>
      <c r="M7" s="39">
        <v>0</v>
      </c>
      <c r="N7" s="39">
        <v>0</v>
      </c>
      <c r="O7" s="39">
        <v>0</v>
      </c>
      <c r="P7" s="39">
        <v>0</v>
      </c>
      <c r="Q7" s="39">
        <v>0</v>
      </c>
    </row>
    <row r="8" spans="1:17" ht="20.100000000000001" customHeight="1">
      <c r="A8" s="36" t="s">
        <v>761</v>
      </c>
      <c r="B8" s="40" t="s">
        <v>762</v>
      </c>
      <c r="C8" s="39">
        <v>22661652</v>
      </c>
      <c r="D8" s="39">
        <v>17883540</v>
      </c>
      <c r="E8" s="39">
        <v>4420758</v>
      </c>
      <c r="F8" s="39">
        <v>893206</v>
      </c>
      <c r="G8" s="39">
        <v>0</v>
      </c>
      <c r="H8" s="39">
        <v>864817</v>
      </c>
      <c r="I8" s="39">
        <v>-136010</v>
      </c>
      <c r="J8" s="39">
        <v>-26875</v>
      </c>
      <c r="K8" s="39">
        <v>-109135</v>
      </c>
      <c r="L8" s="39">
        <v>-276418</v>
      </c>
      <c r="M8" s="39">
        <v>0</v>
      </c>
      <c r="N8" s="39">
        <v>-276418</v>
      </c>
      <c r="O8" s="39">
        <v>0</v>
      </c>
      <c r="P8" s="39">
        <v>18215931</v>
      </c>
      <c r="Q8" s="39">
        <v>565008</v>
      </c>
    </row>
    <row r="9" spans="1:17" ht="20.100000000000001" customHeight="1">
      <c r="A9" s="106" t="s">
        <v>520</v>
      </c>
      <c r="B9" s="107" t="s">
        <v>763</v>
      </c>
      <c r="C9" s="39">
        <v>0</v>
      </c>
      <c r="D9" s="39">
        <v>0</v>
      </c>
      <c r="E9" s="39">
        <v>0</v>
      </c>
      <c r="F9" s="39">
        <v>0</v>
      </c>
      <c r="G9" s="39">
        <v>0</v>
      </c>
      <c r="H9" s="39">
        <v>0</v>
      </c>
      <c r="I9" s="39">
        <v>0</v>
      </c>
      <c r="J9" s="39">
        <v>0</v>
      </c>
      <c r="K9" s="39">
        <v>0</v>
      </c>
      <c r="L9" s="39">
        <v>0</v>
      </c>
      <c r="M9" s="39">
        <v>0</v>
      </c>
      <c r="N9" s="39">
        <v>0</v>
      </c>
      <c r="O9" s="39">
        <v>0</v>
      </c>
      <c r="P9" s="39">
        <v>0</v>
      </c>
      <c r="Q9" s="39">
        <v>0</v>
      </c>
    </row>
    <row r="10" spans="1:17" ht="20.100000000000001" customHeight="1">
      <c r="A10" s="106" t="s">
        <v>764</v>
      </c>
      <c r="B10" s="107" t="s">
        <v>765</v>
      </c>
      <c r="C10" s="39">
        <v>263739</v>
      </c>
      <c r="D10" s="39">
        <v>259652</v>
      </c>
      <c r="E10" s="39">
        <v>2535</v>
      </c>
      <c r="F10" s="39">
        <v>0</v>
      </c>
      <c r="G10" s="39">
        <v>0</v>
      </c>
      <c r="H10" s="39">
        <v>0</v>
      </c>
      <c r="I10" s="39">
        <v>-215</v>
      </c>
      <c r="J10" s="39">
        <v>-60</v>
      </c>
      <c r="K10" s="39">
        <v>-155</v>
      </c>
      <c r="L10" s="39">
        <v>0</v>
      </c>
      <c r="M10" s="39">
        <v>0</v>
      </c>
      <c r="N10" s="39">
        <v>0</v>
      </c>
      <c r="O10" s="39">
        <v>0</v>
      </c>
      <c r="P10" s="39">
        <v>43396</v>
      </c>
      <c r="Q10" s="39">
        <v>0</v>
      </c>
    </row>
    <row r="11" spans="1:17" ht="20.100000000000001" customHeight="1">
      <c r="A11" s="106" t="s">
        <v>766</v>
      </c>
      <c r="B11" s="107" t="s">
        <v>767</v>
      </c>
      <c r="C11" s="39">
        <v>92144</v>
      </c>
      <c r="D11" s="39">
        <v>92144</v>
      </c>
      <c r="E11" s="39">
        <v>0</v>
      </c>
      <c r="F11" s="39">
        <v>0</v>
      </c>
      <c r="G11" s="39">
        <v>0</v>
      </c>
      <c r="H11" s="39">
        <v>0</v>
      </c>
      <c r="I11" s="39">
        <v>-12</v>
      </c>
      <c r="J11" s="39">
        <v>-12</v>
      </c>
      <c r="K11" s="39">
        <v>0</v>
      </c>
      <c r="L11" s="39">
        <v>0</v>
      </c>
      <c r="M11" s="39">
        <v>0</v>
      </c>
      <c r="N11" s="39">
        <v>0</v>
      </c>
      <c r="O11" s="39">
        <v>0</v>
      </c>
      <c r="P11" s="39">
        <v>16566</v>
      </c>
      <c r="Q11" s="39">
        <v>0</v>
      </c>
    </row>
    <row r="12" spans="1:17" ht="20.100000000000001" customHeight="1">
      <c r="A12" s="106" t="s">
        <v>768</v>
      </c>
      <c r="B12" s="107" t="s">
        <v>769</v>
      </c>
      <c r="C12" s="39">
        <v>256766</v>
      </c>
      <c r="D12" s="39">
        <v>228453</v>
      </c>
      <c r="E12" s="39">
        <v>28313</v>
      </c>
      <c r="F12" s="39">
        <v>165</v>
      </c>
      <c r="G12" s="39">
        <v>0</v>
      </c>
      <c r="H12" s="39">
        <v>165</v>
      </c>
      <c r="I12" s="39">
        <v>-862</v>
      </c>
      <c r="J12" s="39">
        <v>-201</v>
      </c>
      <c r="K12" s="39">
        <v>-661</v>
      </c>
      <c r="L12" s="39">
        <v>-42</v>
      </c>
      <c r="M12" s="39">
        <v>0</v>
      </c>
      <c r="N12" s="39">
        <v>-42</v>
      </c>
      <c r="O12" s="39">
        <v>0</v>
      </c>
      <c r="P12" s="39">
        <v>183474</v>
      </c>
      <c r="Q12" s="39">
        <v>33</v>
      </c>
    </row>
    <row r="13" spans="1:17" ht="20.100000000000001" customHeight="1">
      <c r="A13" s="108" t="s">
        <v>770</v>
      </c>
      <c r="B13" s="109" t="s">
        <v>771</v>
      </c>
      <c r="C13" s="39">
        <v>10384151</v>
      </c>
      <c r="D13" s="39">
        <v>7133627</v>
      </c>
      <c r="E13" s="39">
        <v>3022229</v>
      </c>
      <c r="F13" s="39">
        <v>622444</v>
      </c>
      <c r="G13" s="39">
        <v>0</v>
      </c>
      <c r="H13" s="39">
        <v>599168</v>
      </c>
      <c r="I13" s="39">
        <v>-76701</v>
      </c>
      <c r="J13" s="39">
        <v>-13346</v>
      </c>
      <c r="K13" s="39">
        <v>-63355</v>
      </c>
      <c r="L13" s="39">
        <v>-214511</v>
      </c>
      <c r="M13" s="39">
        <v>0</v>
      </c>
      <c r="N13" s="39">
        <v>-214511</v>
      </c>
      <c r="O13" s="39">
        <v>0</v>
      </c>
      <c r="P13" s="39">
        <v>7904460</v>
      </c>
      <c r="Q13" s="39">
        <v>371508</v>
      </c>
    </row>
    <row r="14" spans="1:17" ht="20.100000000000001" customHeight="1">
      <c r="A14" s="106" t="s">
        <v>772</v>
      </c>
      <c r="B14" s="107" t="s">
        <v>773</v>
      </c>
      <c r="C14" s="39">
        <v>8002612</v>
      </c>
      <c r="D14" s="39">
        <v>5347800</v>
      </c>
      <c r="E14" s="39">
        <v>2467284</v>
      </c>
      <c r="F14" s="39">
        <v>478958</v>
      </c>
      <c r="G14" s="39">
        <v>0</v>
      </c>
      <c r="H14" s="39">
        <v>457837</v>
      </c>
      <c r="I14" s="39">
        <v>-65605</v>
      </c>
      <c r="J14" s="39">
        <v>-11641</v>
      </c>
      <c r="K14" s="39">
        <v>-53964</v>
      </c>
      <c r="L14" s="39">
        <v>-168442</v>
      </c>
      <c r="M14" s="39">
        <v>0</v>
      </c>
      <c r="N14" s="39">
        <v>-168442</v>
      </c>
      <c r="O14" s="39">
        <v>0</v>
      </c>
      <c r="P14" s="39">
        <v>6019514</v>
      </c>
      <c r="Q14" s="39">
        <v>268906</v>
      </c>
    </row>
    <row r="15" spans="1:17" ht="20.100000000000001" customHeight="1">
      <c r="A15" s="106" t="s">
        <v>774</v>
      </c>
      <c r="B15" s="107" t="s">
        <v>775</v>
      </c>
      <c r="C15" s="39">
        <v>11664853</v>
      </c>
      <c r="D15" s="39">
        <v>10169665</v>
      </c>
      <c r="E15" s="39">
        <v>1367680</v>
      </c>
      <c r="F15" s="39">
        <v>270598</v>
      </c>
      <c r="G15" s="39">
        <v>0</v>
      </c>
      <c r="H15" s="39">
        <v>265484</v>
      </c>
      <c r="I15" s="39">
        <v>-58220</v>
      </c>
      <c r="J15" s="39">
        <v>-13257</v>
      </c>
      <c r="K15" s="39">
        <v>-44964</v>
      </c>
      <c r="L15" s="39">
        <v>-61865</v>
      </c>
      <c r="M15" s="39">
        <v>0</v>
      </c>
      <c r="N15" s="39">
        <v>-61865</v>
      </c>
      <c r="O15" s="39">
        <v>0</v>
      </c>
      <c r="P15" s="39">
        <v>10068035</v>
      </c>
      <c r="Q15" s="39">
        <v>193467</v>
      </c>
    </row>
    <row r="16" spans="1:17" ht="20.100000000000001" customHeight="1">
      <c r="A16" s="36" t="s">
        <v>776</v>
      </c>
      <c r="B16" s="40" t="s">
        <v>777</v>
      </c>
      <c r="C16" s="39">
        <v>3204039</v>
      </c>
      <c r="D16" s="39">
        <v>3201055</v>
      </c>
      <c r="E16" s="39">
        <v>0</v>
      </c>
      <c r="F16" s="39">
        <v>0</v>
      </c>
      <c r="G16" s="39">
        <v>0</v>
      </c>
      <c r="H16" s="39">
        <v>0</v>
      </c>
      <c r="I16" s="39">
        <v>-694</v>
      </c>
      <c r="J16" s="39">
        <v>-694</v>
      </c>
      <c r="K16" s="39">
        <v>0</v>
      </c>
      <c r="L16" s="39">
        <v>0</v>
      </c>
      <c r="M16" s="39">
        <v>0</v>
      </c>
      <c r="N16" s="39">
        <v>0</v>
      </c>
      <c r="O16" s="39">
        <v>0</v>
      </c>
      <c r="P16" s="39">
        <v>0</v>
      </c>
      <c r="Q16" s="39">
        <v>0</v>
      </c>
    </row>
    <row r="17" spans="1:17" ht="20.100000000000001" customHeight="1">
      <c r="A17" s="106" t="s">
        <v>778</v>
      </c>
      <c r="B17" s="107" t="s">
        <v>763</v>
      </c>
      <c r="C17" s="39">
        <v>0</v>
      </c>
      <c r="D17" s="39">
        <v>0</v>
      </c>
      <c r="E17" s="39">
        <v>0</v>
      </c>
      <c r="F17" s="39">
        <v>0</v>
      </c>
      <c r="G17" s="39">
        <v>0</v>
      </c>
      <c r="H17" s="39">
        <v>0</v>
      </c>
      <c r="I17" s="39">
        <v>0</v>
      </c>
      <c r="J17" s="39">
        <v>0</v>
      </c>
      <c r="K17" s="39">
        <v>0</v>
      </c>
      <c r="L17" s="39">
        <v>0</v>
      </c>
      <c r="M17" s="39">
        <v>0</v>
      </c>
      <c r="N17" s="39">
        <v>0</v>
      </c>
      <c r="O17" s="39">
        <v>0</v>
      </c>
      <c r="P17" s="39">
        <v>0</v>
      </c>
      <c r="Q17" s="39">
        <v>0</v>
      </c>
    </row>
    <row r="18" spans="1:17" ht="20.100000000000001" customHeight="1">
      <c r="A18" s="106" t="s">
        <v>779</v>
      </c>
      <c r="B18" s="107" t="s">
        <v>765</v>
      </c>
      <c r="C18" s="39">
        <v>1007422</v>
      </c>
      <c r="D18" s="39">
        <v>1007422</v>
      </c>
      <c r="E18" s="39">
        <v>0</v>
      </c>
      <c r="F18" s="39">
        <v>0</v>
      </c>
      <c r="G18" s="39">
        <v>0</v>
      </c>
      <c r="H18" s="39">
        <v>0</v>
      </c>
      <c r="I18" s="39">
        <v>-381</v>
      </c>
      <c r="J18" s="39">
        <v>-381</v>
      </c>
      <c r="K18" s="39">
        <v>0</v>
      </c>
      <c r="L18" s="39">
        <v>0</v>
      </c>
      <c r="M18" s="39">
        <v>0</v>
      </c>
      <c r="N18" s="39">
        <v>0</v>
      </c>
      <c r="O18" s="39">
        <v>0</v>
      </c>
      <c r="P18" s="39">
        <v>0</v>
      </c>
      <c r="Q18" s="39">
        <v>0</v>
      </c>
    </row>
    <row r="19" spans="1:17" ht="20.100000000000001" customHeight="1">
      <c r="A19" s="106" t="s">
        <v>780</v>
      </c>
      <c r="B19" s="107" t="s">
        <v>767</v>
      </c>
      <c r="C19" s="39">
        <v>2053275</v>
      </c>
      <c r="D19" s="39">
        <v>2050290</v>
      </c>
      <c r="E19" s="39">
        <v>0</v>
      </c>
      <c r="F19" s="39">
        <v>0</v>
      </c>
      <c r="G19" s="39">
        <v>0</v>
      </c>
      <c r="H19" s="39">
        <v>0</v>
      </c>
      <c r="I19" s="39">
        <v>-252</v>
      </c>
      <c r="J19" s="39">
        <v>-252</v>
      </c>
      <c r="K19" s="39">
        <v>0</v>
      </c>
      <c r="L19" s="39">
        <v>0</v>
      </c>
      <c r="M19" s="39">
        <v>0</v>
      </c>
      <c r="N19" s="39">
        <v>0</v>
      </c>
      <c r="O19" s="39">
        <v>0</v>
      </c>
      <c r="P19" s="39">
        <v>0</v>
      </c>
      <c r="Q19" s="39">
        <v>0</v>
      </c>
    </row>
    <row r="20" spans="1:17" ht="20.100000000000001" customHeight="1">
      <c r="A20" s="106" t="s">
        <v>781</v>
      </c>
      <c r="B20" s="107" t="s">
        <v>769</v>
      </c>
      <c r="C20" s="39">
        <v>131155</v>
      </c>
      <c r="D20" s="39">
        <v>131155</v>
      </c>
      <c r="E20" s="39">
        <v>0</v>
      </c>
      <c r="F20" s="39">
        <v>0</v>
      </c>
      <c r="G20" s="39">
        <v>0</v>
      </c>
      <c r="H20" s="39">
        <v>0</v>
      </c>
      <c r="I20" s="39">
        <v>-31</v>
      </c>
      <c r="J20" s="39">
        <v>-31</v>
      </c>
      <c r="K20" s="39">
        <v>0</v>
      </c>
      <c r="L20" s="39">
        <v>0</v>
      </c>
      <c r="M20" s="39">
        <v>0</v>
      </c>
      <c r="N20" s="39">
        <v>0</v>
      </c>
      <c r="O20" s="39">
        <v>0</v>
      </c>
      <c r="P20" s="39">
        <v>0</v>
      </c>
      <c r="Q20" s="39">
        <v>0</v>
      </c>
    </row>
    <row r="21" spans="1:17" ht="20.100000000000001" customHeight="1">
      <c r="A21" s="106" t="s">
        <v>782</v>
      </c>
      <c r="B21" s="107" t="s">
        <v>771</v>
      </c>
      <c r="C21" s="39">
        <v>12187</v>
      </c>
      <c r="D21" s="39">
        <v>12187</v>
      </c>
      <c r="E21" s="39">
        <v>0</v>
      </c>
      <c r="F21" s="39">
        <v>0</v>
      </c>
      <c r="G21" s="39">
        <v>0</v>
      </c>
      <c r="H21" s="39">
        <v>0</v>
      </c>
      <c r="I21" s="39">
        <v>-30</v>
      </c>
      <c r="J21" s="39">
        <v>-30</v>
      </c>
      <c r="K21" s="39">
        <v>0</v>
      </c>
      <c r="L21" s="39">
        <v>0</v>
      </c>
      <c r="M21" s="39">
        <v>0</v>
      </c>
      <c r="N21" s="39">
        <v>0</v>
      </c>
      <c r="O21" s="39">
        <v>0</v>
      </c>
      <c r="P21" s="39">
        <v>0</v>
      </c>
      <c r="Q21" s="39">
        <v>0</v>
      </c>
    </row>
    <row r="22" spans="1:17" ht="20.100000000000001" customHeight="1">
      <c r="A22" s="36" t="s">
        <v>783</v>
      </c>
      <c r="B22" s="40" t="s">
        <v>586</v>
      </c>
      <c r="C22" s="39">
        <v>3636681</v>
      </c>
      <c r="D22" s="39">
        <v>3079103</v>
      </c>
      <c r="E22" s="39">
        <v>557579</v>
      </c>
      <c r="F22" s="39">
        <v>32745</v>
      </c>
      <c r="G22" s="39">
        <v>0</v>
      </c>
      <c r="H22" s="39">
        <v>32745</v>
      </c>
      <c r="I22" s="39">
        <v>14699</v>
      </c>
      <c r="J22" s="39">
        <v>5051</v>
      </c>
      <c r="K22" s="39">
        <v>9648</v>
      </c>
      <c r="L22" s="39">
        <v>10948</v>
      </c>
      <c r="M22" s="39">
        <v>0</v>
      </c>
      <c r="N22" s="39">
        <v>10948</v>
      </c>
      <c r="O22" s="39">
        <v>0</v>
      </c>
      <c r="P22" s="39">
        <v>292570</v>
      </c>
      <c r="Q22" s="39">
        <v>2659</v>
      </c>
    </row>
    <row r="23" spans="1:17" ht="20.100000000000001" customHeight="1">
      <c r="A23" s="106" t="s">
        <v>784</v>
      </c>
      <c r="B23" s="107" t="s">
        <v>763</v>
      </c>
      <c r="C23" s="39">
        <v>0</v>
      </c>
      <c r="D23" s="39">
        <v>0</v>
      </c>
      <c r="E23" s="39">
        <v>0</v>
      </c>
      <c r="F23" s="39">
        <v>0</v>
      </c>
      <c r="G23" s="39">
        <v>0</v>
      </c>
      <c r="H23" s="39">
        <v>0</v>
      </c>
      <c r="I23" s="39">
        <v>0</v>
      </c>
      <c r="J23" s="39">
        <v>0</v>
      </c>
      <c r="K23" s="39">
        <v>0</v>
      </c>
      <c r="L23" s="39">
        <v>0</v>
      </c>
      <c r="M23" s="39">
        <v>0</v>
      </c>
      <c r="N23" s="39">
        <v>0</v>
      </c>
      <c r="O23" s="39">
        <v>0</v>
      </c>
      <c r="P23" s="39">
        <v>0</v>
      </c>
      <c r="Q23" s="39">
        <v>0</v>
      </c>
    </row>
    <row r="24" spans="1:17" ht="20.100000000000001" customHeight="1">
      <c r="A24" s="106" t="s">
        <v>785</v>
      </c>
      <c r="B24" s="107" t="s">
        <v>765</v>
      </c>
      <c r="C24" s="39">
        <v>117500</v>
      </c>
      <c r="D24" s="39">
        <v>117364</v>
      </c>
      <c r="E24" s="39">
        <v>136</v>
      </c>
      <c r="F24" s="39">
        <v>0</v>
      </c>
      <c r="G24" s="39">
        <v>0</v>
      </c>
      <c r="H24" s="39">
        <v>0</v>
      </c>
      <c r="I24" s="39">
        <v>3</v>
      </c>
      <c r="J24" s="39">
        <v>3</v>
      </c>
      <c r="K24" s="39">
        <v>0</v>
      </c>
      <c r="L24" s="39">
        <v>0</v>
      </c>
      <c r="M24" s="39">
        <v>0</v>
      </c>
      <c r="N24" s="39">
        <v>0</v>
      </c>
      <c r="O24" s="39">
        <v>0</v>
      </c>
      <c r="P24" s="39">
        <v>0</v>
      </c>
      <c r="Q24" s="39">
        <v>0</v>
      </c>
    </row>
    <row r="25" spans="1:17" ht="20.100000000000001" customHeight="1">
      <c r="A25" s="106" t="s">
        <v>786</v>
      </c>
      <c r="B25" s="107" t="s">
        <v>767</v>
      </c>
      <c r="C25" s="39">
        <v>7</v>
      </c>
      <c r="D25" s="39">
        <v>7</v>
      </c>
      <c r="E25" s="39">
        <v>0</v>
      </c>
      <c r="F25" s="39">
        <v>0</v>
      </c>
      <c r="G25" s="39">
        <v>0</v>
      </c>
      <c r="H25" s="39">
        <v>0</v>
      </c>
      <c r="I25" s="39">
        <v>0</v>
      </c>
      <c r="J25" s="39">
        <v>0</v>
      </c>
      <c r="K25" s="39">
        <v>0</v>
      </c>
      <c r="L25" s="39">
        <v>0</v>
      </c>
      <c r="M25" s="39">
        <v>0</v>
      </c>
      <c r="N25" s="39">
        <v>0</v>
      </c>
      <c r="O25" s="39">
        <v>0</v>
      </c>
      <c r="P25" s="39">
        <v>0</v>
      </c>
      <c r="Q25" s="39">
        <v>0</v>
      </c>
    </row>
    <row r="26" spans="1:17" ht="20.100000000000001" customHeight="1">
      <c r="A26" s="106" t="s">
        <v>787</v>
      </c>
      <c r="B26" s="107" t="s">
        <v>769</v>
      </c>
      <c r="C26" s="39">
        <v>79105</v>
      </c>
      <c r="D26" s="39">
        <v>76069</v>
      </c>
      <c r="E26" s="39">
        <v>3035</v>
      </c>
      <c r="F26" s="39">
        <v>7</v>
      </c>
      <c r="G26" s="39">
        <v>0</v>
      </c>
      <c r="H26" s="39">
        <v>7</v>
      </c>
      <c r="I26" s="39">
        <v>22</v>
      </c>
      <c r="J26" s="39">
        <v>10</v>
      </c>
      <c r="K26" s="39">
        <v>12</v>
      </c>
      <c r="L26" s="39">
        <v>0</v>
      </c>
      <c r="M26" s="39">
        <v>0</v>
      </c>
      <c r="N26" s="39">
        <v>0</v>
      </c>
      <c r="O26" s="39">
        <v>0</v>
      </c>
      <c r="P26" s="39">
        <v>37616</v>
      </c>
      <c r="Q26" s="39">
        <v>0</v>
      </c>
    </row>
    <row r="27" spans="1:17" ht="20.100000000000001" customHeight="1">
      <c r="A27" s="106" t="s">
        <v>788</v>
      </c>
      <c r="B27" s="107" t="s">
        <v>771</v>
      </c>
      <c r="C27" s="39">
        <v>2077051</v>
      </c>
      <c r="D27" s="39">
        <v>1670369</v>
      </c>
      <c r="E27" s="39">
        <v>406682</v>
      </c>
      <c r="F27" s="39">
        <v>29725</v>
      </c>
      <c r="G27" s="39">
        <v>0</v>
      </c>
      <c r="H27" s="39">
        <v>29725</v>
      </c>
      <c r="I27" s="39">
        <v>11108</v>
      </c>
      <c r="J27" s="39">
        <v>4217</v>
      </c>
      <c r="K27" s="39">
        <v>6891</v>
      </c>
      <c r="L27" s="39">
        <v>10381</v>
      </c>
      <c r="M27" s="39">
        <v>0</v>
      </c>
      <c r="N27" s="39">
        <v>10381</v>
      </c>
      <c r="O27" s="39">
        <v>0</v>
      </c>
      <c r="P27" s="39">
        <v>213729</v>
      </c>
      <c r="Q27" s="39">
        <v>1877</v>
      </c>
    </row>
    <row r="28" spans="1:17" ht="20.100000000000001" customHeight="1">
      <c r="A28" s="106" t="s">
        <v>789</v>
      </c>
      <c r="B28" s="107" t="s">
        <v>775</v>
      </c>
      <c r="C28" s="39">
        <v>1363019</v>
      </c>
      <c r="D28" s="39">
        <v>1215293</v>
      </c>
      <c r="E28" s="39">
        <v>147726</v>
      </c>
      <c r="F28" s="39">
        <v>3012</v>
      </c>
      <c r="G28" s="39">
        <v>0</v>
      </c>
      <c r="H28" s="39">
        <v>3012</v>
      </c>
      <c r="I28" s="39">
        <v>3567</v>
      </c>
      <c r="J28" s="39">
        <v>822</v>
      </c>
      <c r="K28" s="39">
        <v>2745</v>
      </c>
      <c r="L28" s="39">
        <v>567</v>
      </c>
      <c r="M28" s="39">
        <v>0</v>
      </c>
      <c r="N28" s="39">
        <v>567</v>
      </c>
      <c r="O28" s="39">
        <v>0</v>
      </c>
      <c r="P28" s="39">
        <v>41225</v>
      </c>
      <c r="Q28" s="39">
        <v>782</v>
      </c>
    </row>
    <row r="29" spans="1:17" ht="20.100000000000001" customHeight="1">
      <c r="A29" s="110" t="s">
        <v>790</v>
      </c>
      <c r="B29" s="111" t="s">
        <v>69</v>
      </c>
      <c r="C29" s="39">
        <v>32684117</v>
      </c>
      <c r="D29" s="39">
        <v>27345442</v>
      </c>
      <c r="E29" s="39">
        <v>4978336</v>
      </c>
      <c r="F29" s="39">
        <v>925951</v>
      </c>
      <c r="G29" s="39">
        <v>0</v>
      </c>
      <c r="H29" s="39">
        <v>897562</v>
      </c>
      <c r="I29" s="39">
        <v>-151403</v>
      </c>
      <c r="J29" s="39">
        <v>-32620</v>
      </c>
      <c r="K29" s="39">
        <v>-118783</v>
      </c>
      <c r="L29" s="39">
        <v>-287366</v>
      </c>
      <c r="M29" s="39">
        <v>0</v>
      </c>
      <c r="N29" s="39">
        <v>-287366</v>
      </c>
      <c r="O29" s="39">
        <v>0</v>
      </c>
      <c r="P29" s="39">
        <v>18508501</v>
      </c>
      <c r="Q29" s="39">
        <v>567667</v>
      </c>
    </row>
    <row r="32" spans="1:17">
      <c r="C32" s="42"/>
      <c r="D32" s="42"/>
      <c r="E32" s="42"/>
      <c r="F32" s="42"/>
      <c r="G32" s="42"/>
      <c r="H32" s="42"/>
      <c r="I32" s="42"/>
      <c r="J32" s="42"/>
      <c r="K32" s="42"/>
      <c r="L32" s="42"/>
      <c r="M32" s="42"/>
      <c r="N32" s="42"/>
      <c r="O32" s="42"/>
      <c r="P32" s="42"/>
      <c r="Q32" s="42"/>
    </row>
    <row r="33" spans="3:17">
      <c r="C33" s="42"/>
      <c r="D33" s="42"/>
      <c r="E33" s="42"/>
      <c r="F33" s="42"/>
      <c r="G33" s="42"/>
      <c r="H33" s="42"/>
      <c r="I33" s="42"/>
      <c r="J33" s="42"/>
      <c r="K33" s="42"/>
      <c r="L33" s="42"/>
      <c r="M33" s="42"/>
      <c r="N33" s="42"/>
      <c r="O33" s="42"/>
      <c r="P33" s="42"/>
      <c r="Q33" s="42"/>
    </row>
    <row r="34" spans="3:17">
      <c r="C34" s="42"/>
      <c r="D34" s="42"/>
      <c r="E34" s="42"/>
      <c r="F34" s="42"/>
      <c r="G34" s="42"/>
      <c r="H34" s="42"/>
      <c r="I34" s="42"/>
      <c r="J34" s="42"/>
      <c r="K34" s="42"/>
      <c r="L34" s="42"/>
      <c r="M34" s="42"/>
      <c r="N34" s="42"/>
      <c r="O34" s="42"/>
      <c r="P34" s="42"/>
      <c r="Q34" s="42"/>
    </row>
    <row r="35" spans="3:17">
      <c r="C35" s="42"/>
      <c r="D35" s="42"/>
      <c r="E35" s="42"/>
      <c r="F35" s="42"/>
      <c r="G35" s="42"/>
      <c r="H35" s="42"/>
      <c r="I35" s="42"/>
      <c r="J35" s="42"/>
      <c r="K35" s="42"/>
      <c r="L35" s="42"/>
      <c r="M35" s="42"/>
      <c r="N35" s="42"/>
      <c r="O35" s="42"/>
      <c r="P35" s="42"/>
      <c r="Q35" s="42"/>
    </row>
    <row r="36" spans="3:17">
      <c r="C36" s="42"/>
      <c r="D36" s="42"/>
      <c r="E36" s="42"/>
      <c r="F36" s="42"/>
      <c r="G36" s="42"/>
      <c r="H36" s="42"/>
      <c r="I36" s="42"/>
      <c r="J36" s="42"/>
      <c r="K36" s="42"/>
      <c r="L36" s="42"/>
      <c r="M36" s="42"/>
      <c r="N36" s="42"/>
      <c r="O36" s="42"/>
      <c r="P36" s="42"/>
      <c r="Q36" s="42"/>
    </row>
    <row r="37" spans="3:17">
      <c r="C37" s="42"/>
      <c r="D37" s="42"/>
      <c r="E37" s="42"/>
      <c r="F37" s="42"/>
      <c r="G37" s="42"/>
      <c r="H37" s="42"/>
      <c r="I37" s="42"/>
      <c r="J37" s="42"/>
      <c r="K37" s="42"/>
      <c r="L37" s="42"/>
      <c r="M37" s="42"/>
      <c r="N37" s="42"/>
      <c r="O37" s="42"/>
      <c r="P37" s="42"/>
      <c r="Q37" s="42"/>
    </row>
    <row r="38" spans="3:17">
      <c r="C38" s="42"/>
      <c r="D38" s="42"/>
      <c r="E38" s="42"/>
      <c r="F38" s="42"/>
      <c r="G38" s="42"/>
      <c r="H38" s="42"/>
      <c r="I38" s="42"/>
      <c r="J38" s="42"/>
      <c r="K38" s="42"/>
      <c r="L38" s="42"/>
      <c r="M38" s="42"/>
      <c r="N38" s="42"/>
      <c r="O38" s="42"/>
      <c r="P38" s="42"/>
      <c r="Q38" s="42"/>
    </row>
    <row r="39" spans="3:17">
      <c r="C39" s="42"/>
      <c r="D39" s="42"/>
      <c r="E39" s="42"/>
      <c r="F39" s="42"/>
      <c r="G39" s="42"/>
      <c r="H39" s="42"/>
      <c r="I39" s="42"/>
      <c r="J39" s="42"/>
      <c r="K39" s="42"/>
      <c r="L39" s="42"/>
      <c r="M39" s="42"/>
      <c r="N39" s="42"/>
      <c r="O39" s="42"/>
      <c r="P39" s="42"/>
      <c r="Q39" s="42"/>
    </row>
    <row r="40" spans="3:17">
      <c r="C40" s="42"/>
      <c r="D40" s="42"/>
      <c r="E40" s="42"/>
      <c r="F40" s="42"/>
      <c r="G40" s="42"/>
      <c r="H40" s="42"/>
      <c r="I40" s="42"/>
      <c r="J40" s="42"/>
      <c r="K40" s="42"/>
      <c r="L40" s="42"/>
      <c r="M40" s="42"/>
      <c r="N40" s="42"/>
      <c r="O40" s="42"/>
      <c r="P40" s="42"/>
      <c r="Q40" s="42"/>
    </row>
    <row r="41" spans="3:17">
      <c r="C41" s="42"/>
      <c r="D41" s="42"/>
      <c r="E41" s="42"/>
      <c r="F41" s="42"/>
      <c r="G41" s="42"/>
      <c r="H41" s="42"/>
      <c r="I41" s="42"/>
      <c r="J41" s="42"/>
      <c r="K41" s="42"/>
      <c r="L41" s="42"/>
      <c r="M41" s="42"/>
      <c r="N41" s="42"/>
      <c r="O41" s="42"/>
      <c r="P41" s="42"/>
      <c r="Q41" s="42"/>
    </row>
    <row r="42" spans="3:17">
      <c r="C42" s="42"/>
      <c r="D42" s="42"/>
      <c r="E42" s="42"/>
      <c r="F42" s="42"/>
      <c r="G42" s="42"/>
      <c r="H42" s="42"/>
      <c r="I42" s="42"/>
      <c r="J42" s="42"/>
      <c r="K42" s="42"/>
      <c r="L42" s="42"/>
      <c r="M42" s="42"/>
      <c r="N42" s="42"/>
      <c r="O42" s="42"/>
      <c r="P42" s="42"/>
      <c r="Q42" s="42"/>
    </row>
    <row r="43" spans="3:17">
      <c r="C43" s="42"/>
      <c r="D43" s="42"/>
      <c r="E43" s="42"/>
      <c r="F43" s="42"/>
      <c r="G43" s="42"/>
      <c r="H43" s="42"/>
      <c r="I43" s="42"/>
      <c r="J43" s="42"/>
      <c r="K43" s="42"/>
      <c r="L43" s="42"/>
      <c r="M43" s="42"/>
      <c r="N43" s="42"/>
      <c r="O43" s="42"/>
      <c r="P43" s="42"/>
      <c r="Q43" s="42"/>
    </row>
    <row r="44" spans="3:17">
      <c r="C44" s="42"/>
      <c r="D44" s="42"/>
      <c r="E44" s="42"/>
      <c r="F44" s="42"/>
      <c r="G44" s="42"/>
      <c r="H44" s="42"/>
      <c r="I44" s="42"/>
      <c r="J44" s="42"/>
      <c r="K44" s="42"/>
      <c r="L44" s="42"/>
      <c r="M44" s="42"/>
      <c r="N44" s="42"/>
      <c r="O44" s="42"/>
      <c r="P44" s="42"/>
      <c r="Q44" s="42"/>
    </row>
    <row r="45" spans="3:17">
      <c r="C45" s="42"/>
      <c r="D45" s="42"/>
      <c r="E45" s="42"/>
      <c r="F45" s="42"/>
      <c r="G45" s="42"/>
      <c r="H45" s="42"/>
      <c r="I45" s="42"/>
      <c r="J45" s="42"/>
      <c r="K45" s="42"/>
      <c r="L45" s="42"/>
      <c r="M45" s="42"/>
      <c r="N45" s="42"/>
      <c r="O45" s="42"/>
      <c r="P45" s="42"/>
      <c r="Q45" s="42"/>
    </row>
    <row r="46" spans="3:17">
      <c r="C46" s="42"/>
      <c r="D46" s="42"/>
      <c r="E46" s="42"/>
      <c r="F46" s="42"/>
      <c r="G46" s="42"/>
      <c r="H46" s="42"/>
      <c r="I46" s="42"/>
      <c r="J46" s="42"/>
      <c r="K46" s="42"/>
      <c r="L46" s="42"/>
      <c r="M46" s="42"/>
      <c r="N46" s="42"/>
      <c r="O46" s="42"/>
      <c r="P46" s="42"/>
      <c r="Q46" s="42"/>
    </row>
    <row r="47" spans="3:17">
      <c r="C47" s="42"/>
      <c r="D47" s="42"/>
      <c r="E47" s="42"/>
      <c r="F47" s="42"/>
      <c r="G47" s="42"/>
      <c r="H47" s="42"/>
      <c r="I47" s="42"/>
      <c r="J47" s="42"/>
      <c r="K47" s="42"/>
      <c r="L47" s="42"/>
      <c r="M47" s="42"/>
      <c r="N47" s="42"/>
      <c r="O47" s="42"/>
      <c r="P47" s="42"/>
      <c r="Q47" s="42"/>
    </row>
    <row r="48" spans="3:17">
      <c r="C48" s="42"/>
      <c r="D48" s="42"/>
      <c r="E48" s="42"/>
      <c r="F48" s="42"/>
      <c r="G48" s="42"/>
      <c r="H48" s="42"/>
      <c r="I48" s="42"/>
      <c r="J48" s="42"/>
      <c r="K48" s="42"/>
      <c r="L48" s="42"/>
      <c r="M48" s="42"/>
      <c r="N48" s="42"/>
      <c r="O48" s="42"/>
      <c r="P48" s="42"/>
      <c r="Q48" s="42"/>
    </row>
    <row r="49" spans="3:17">
      <c r="C49" s="42"/>
      <c r="D49" s="42"/>
      <c r="E49" s="42"/>
      <c r="F49" s="42"/>
      <c r="G49" s="42"/>
      <c r="H49" s="42"/>
      <c r="I49" s="42"/>
      <c r="J49" s="42"/>
      <c r="K49" s="42"/>
      <c r="L49" s="42"/>
      <c r="M49" s="42"/>
      <c r="N49" s="42"/>
      <c r="O49" s="42"/>
      <c r="P49" s="42"/>
      <c r="Q49" s="42"/>
    </row>
    <row r="50" spans="3:17">
      <c r="C50" s="42"/>
      <c r="D50" s="42"/>
      <c r="E50" s="42"/>
      <c r="F50" s="42"/>
      <c r="G50" s="42"/>
      <c r="H50" s="42"/>
      <c r="I50" s="42"/>
      <c r="J50" s="42"/>
      <c r="K50" s="42"/>
      <c r="L50" s="42"/>
      <c r="M50" s="42"/>
      <c r="N50" s="42"/>
      <c r="O50" s="42"/>
      <c r="P50" s="42"/>
      <c r="Q50" s="42"/>
    </row>
    <row r="51" spans="3:17">
      <c r="C51" s="42"/>
      <c r="D51" s="42"/>
      <c r="E51" s="42"/>
      <c r="F51" s="42"/>
      <c r="G51" s="42"/>
      <c r="H51" s="42"/>
      <c r="I51" s="42"/>
      <c r="J51" s="42"/>
      <c r="K51" s="42"/>
      <c r="L51" s="42"/>
      <c r="M51" s="42"/>
      <c r="N51" s="42"/>
      <c r="O51" s="42"/>
      <c r="P51" s="42"/>
      <c r="Q51" s="42"/>
    </row>
    <row r="52" spans="3:17">
      <c r="C52" s="42"/>
      <c r="D52" s="42"/>
      <c r="E52" s="42"/>
      <c r="F52" s="42"/>
      <c r="G52" s="42"/>
      <c r="H52" s="42"/>
      <c r="I52" s="42"/>
      <c r="J52" s="42"/>
      <c r="K52" s="42"/>
      <c r="L52" s="42"/>
      <c r="M52" s="42"/>
      <c r="N52" s="42"/>
      <c r="O52" s="42"/>
      <c r="P52" s="42"/>
      <c r="Q52" s="42"/>
    </row>
    <row r="53" spans="3:17">
      <c r="C53" s="42"/>
      <c r="D53" s="42"/>
      <c r="E53" s="42"/>
      <c r="F53" s="42"/>
      <c r="G53" s="42"/>
      <c r="H53" s="42"/>
      <c r="I53" s="42"/>
      <c r="J53" s="42"/>
      <c r="K53" s="42"/>
      <c r="L53" s="42"/>
      <c r="M53" s="42"/>
      <c r="N53" s="42"/>
      <c r="O53" s="42"/>
      <c r="P53" s="42"/>
      <c r="Q53" s="42"/>
    </row>
    <row r="54" spans="3:17">
      <c r="C54" s="42"/>
      <c r="D54" s="42"/>
      <c r="E54" s="42"/>
      <c r="F54" s="42"/>
      <c r="G54" s="42"/>
      <c r="H54" s="42"/>
      <c r="I54" s="42"/>
      <c r="J54" s="42"/>
      <c r="K54" s="42"/>
      <c r="L54" s="42"/>
      <c r="M54" s="42"/>
      <c r="N54" s="42"/>
      <c r="O54" s="42"/>
      <c r="P54" s="42"/>
      <c r="Q54" s="42"/>
    </row>
    <row r="55" spans="3:17">
      <c r="C55" s="42"/>
    </row>
    <row r="56" spans="3:17">
      <c r="C56" s="42"/>
    </row>
  </sheetData>
  <mergeCells count="11">
    <mergeCell ref="P4:Q4"/>
    <mergeCell ref="A5:B5"/>
    <mergeCell ref="C5:E5"/>
    <mergeCell ref="F5:H5"/>
    <mergeCell ref="I5:K5"/>
    <mergeCell ref="L5:N5"/>
    <mergeCell ref="A6:B6"/>
    <mergeCell ref="A3:B3"/>
    <mergeCell ref="A4:B4"/>
    <mergeCell ref="C4:H4"/>
    <mergeCell ref="I4:N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sheetPr>
    <tabColor rgb="FF92D050"/>
  </sheetPr>
  <dimension ref="A1:I15"/>
  <sheetViews>
    <sheetView showGridLines="0" workbookViewId="0"/>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47" t="s">
        <v>791</v>
      </c>
      <c r="B1" s="47"/>
      <c r="C1" s="47"/>
      <c r="D1" s="100"/>
      <c r="E1" s="100"/>
      <c r="F1" s="100"/>
      <c r="G1" s="100"/>
      <c r="H1" s="100"/>
      <c r="I1" s="100"/>
    </row>
    <row r="2" spans="1:9" ht="18.95" customHeight="1">
      <c r="A2" s="68" t="s">
        <v>1</v>
      </c>
      <c r="B2" s="68"/>
      <c r="C2" s="68"/>
      <c r="D2" s="68"/>
      <c r="E2" s="68"/>
      <c r="F2" s="68"/>
      <c r="G2" s="68"/>
      <c r="H2" s="68"/>
      <c r="I2" s="68"/>
    </row>
    <row r="3" spans="1:9" ht="18.95" customHeight="1">
      <c r="A3" s="48"/>
      <c r="B3" s="49"/>
      <c r="C3" s="50"/>
      <c r="D3" s="36" t="s">
        <v>4</v>
      </c>
      <c r="E3" s="36" t="s">
        <v>5</v>
      </c>
      <c r="F3" s="36" t="s">
        <v>6</v>
      </c>
      <c r="G3" s="36" t="s">
        <v>109</v>
      </c>
      <c r="H3" s="36" t="s">
        <v>110</v>
      </c>
      <c r="I3" s="36" t="s">
        <v>395</v>
      </c>
    </row>
    <row r="4" spans="1:9" ht="18.95" customHeight="1">
      <c r="A4" s="112"/>
      <c r="B4" s="68"/>
      <c r="C4" s="113"/>
      <c r="D4" s="768" t="s">
        <v>792</v>
      </c>
      <c r="E4" s="817"/>
      <c r="F4" s="817"/>
      <c r="G4" s="817"/>
      <c r="H4" s="817"/>
      <c r="I4" s="769"/>
    </row>
    <row r="5" spans="1:9" ht="39.950000000000003" customHeight="1">
      <c r="A5" s="70"/>
      <c r="B5" s="75"/>
      <c r="C5" s="71"/>
      <c r="D5" s="36" t="s">
        <v>793</v>
      </c>
      <c r="E5" s="36" t="s">
        <v>794</v>
      </c>
      <c r="F5" s="36" t="s">
        <v>795</v>
      </c>
      <c r="G5" s="36" t="s">
        <v>796</v>
      </c>
      <c r="H5" s="36" t="s">
        <v>797</v>
      </c>
      <c r="I5" s="36" t="s">
        <v>69</v>
      </c>
    </row>
    <row r="6" spans="1:9" ht="18.95" customHeight="1">
      <c r="A6" s="36" t="s">
        <v>7</v>
      </c>
      <c r="B6" s="777" t="s">
        <v>762</v>
      </c>
      <c r="C6" s="778"/>
      <c r="D6" s="39">
        <v>5069501</v>
      </c>
      <c r="E6" s="39">
        <v>645956</v>
      </c>
      <c r="F6" s="39">
        <v>1742062</v>
      </c>
      <c r="G6" s="39">
        <v>18432384</v>
      </c>
      <c r="H6" s="39">
        <v>1488722</v>
      </c>
      <c r="I6" s="39">
        <v>27378624</v>
      </c>
    </row>
    <row r="7" spans="1:9" ht="18.95" customHeight="1">
      <c r="A7" s="36" t="s">
        <v>9</v>
      </c>
      <c r="B7" s="777" t="s">
        <v>777</v>
      </c>
      <c r="C7" s="778"/>
      <c r="D7" s="39">
        <v>0</v>
      </c>
      <c r="E7" s="39">
        <v>144673</v>
      </c>
      <c r="F7" s="39">
        <v>1509351</v>
      </c>
      <c r="G7" s="39">
        <v>1549212</v>
      </c>
      <c r="H7" s="39">
        <v>0</v>
      </c>
      <c r="I7" s="39">
        <v>3203236</v>
      </c>
    </row>
    <row r="8" spans="1:9" ht="18.95" customHeight="1">
      <c r="A8" s="36" t="s">
        <v>11</v>
      </c>
      <c r="B8" s="779" t="s">
        <v>69</v>
      </c>
      <c r="C8" s="781"/>
      <c r="D8" s="114">
        <v>5069501</v>
      </c>
      <c r="E8" s="114">
        <v>790628</v>
      </c>
      <c r="F8" s="114">
        <v>3251413</v>
      </c>
      <c r="G8" s="114">
        <v>19981596</v>
      </c>
      <c r="H8" s="114">
        <v>1488722</v>
      </c>
      <c r="I8" s="114">
        <v>30581859</v>
      </c>
    </row>
    <row r="12" spans="1:9">
      <c r="D12" s="42"/>
      <c r="E12" s="42"/>
      <c r="F12" s="42"/>
      <c r="G12" s="42"/>
      <c r="H12" s="42"/>
      <c r="I12" s="42"/>
    </row>
    <row r="13" spans="1:9">
      <c r="D13" s="42"/>
      <c r="E13" s="42"/>
      <c r="F13" s="42"/>
      <c r="G13" s="42"/>
      <c r="H13" s="42"/>
      <c r="I13" s="42"/>
    </row>
    <row r="14" spans="1:9">
      <c r="D14" s="42"/>
      <c r="E14" s="42"/>
      <c r="F14" s="42"/>
      <c r="G14" s="42"/>
      <c r="H14" s="42"/>
      <c r="I14" s="42"/>
    </row>
    <row r="15" spans="1:9">
      <c r="D15" s="3"/>
      <c r="E15" s="3"/>
      <c r="F15" s="3"/>
      <c r="G15" s="3"/>
      <c r="H15" s="3"/>
      <c r="I15" s="3"/>
    </row>
  </sheetData>
  <mergeCells count="4">
    <mergeCell ref="D4:I4"/>
    <mergeCell ref="B6:C6"/>
    <mergeCell ref="B7:C7"/>
    <mergeCell ref="B8:C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sheetPr>
    <tabColor rgb="FF92D050"/>
  </sheetPr>
  <dimension ref="A1:G10"/>
  <sheetViews>
    <sheetView showGridLines="0" workbookViewId="0"/>
  </sheetViews>
  <sheetFormatPr baseColWidth="10" defaultColWidth="9.140625" defaultRowHeight="15"/>
  <cols>
    <col min="1" max="1" width="11" customWidth="1"/>
    <col min="2" max="2" width="2.140625" customWidth="1"/>
    <col min="3" max="3" width="65.5703125" customWidth="1"/>
    <col min="4" max="4" width="21.85546875" customWidth="1"/>
  </cols>
  <sheetData>
    <row r="1" spans="1:7" ht="39.950000000000003" customHeight="1">
      <c r="A1" s="47" t="s">
        <v>798</v>
      </c>
      <c r="B1" s="47"/>
      <c r="C1" s="47"/>
      <c r="D1" s="100"/>
    </row>
    <row r="2" spans="1:7" ht="18.95" customHeight="1">
      <c r="A2" t="s">
        <v>1</v>
      </c>
      <c r="B2" s="68"/>
      <c r="C2" s="68"/>
      <c r="D2" s="68"/>
    </row>
    <row r="3" spans="1:7" ht="18.95" customHeight="1">
      <c r="A3" s="827"/>
      <c r="B3" s="828"/>
      <c r="C3" s="829"/>
      <c r="D3" s="36" t="s">
        <v>4</v>
      </c>
    </row>
    <row r="4" spans="1:7" ht="39.950000000000003" customHeight="1">
      <c r="A4" s="791"/>
      <c r="B4" s="792"/>
      <c r="C4" s="793"/>
      <c r="D4" s="36" t="s">
        <v>799</v>
      </c>
    </row>
    <row r="5" spans="1:7" ht="18.95" customHeight="1">
      <c r="A5" s="51" t="s">
        <v>761</v>
      </c>
      <c r="B5" s="779" t="s">
        <v>800</v>
      </c>
      <c r="C5" s="781"/>
      <c r="D5" s="39">
        <v>660190</v>
      </c>
      <c r="G5" s="42"/>
    </row>
    <row r="6" spans="1:7" ht="18.95" customHeight="1">
      <c r="A6" s="36" t="s">
        <v>520</v>
      </c>
      <c r="B6" s="777" t="s">
        <v>801</v>
      </c>
      <c r="C6" s="778"/>
      <c r="D6" s="39">
        <v>179503</v>
      </c>
      <c r="G6" s="42"/>
    </row>
    <row r="7" spans="1:7" ht="18.95" customHeight="1">
      <c r="A7" s="36" t="s">
        <v>764</v>
      </c>
      <c r="B7" s="777" t="s">
        <v>802</v>
      </c>
      <c r="C7" s="778"/>
      <c r="D7" s="39">
        <v>-55899</v>
      </c>
      <c r="G7" s="42"/>
    </row>
    <row r="8" spans="1:7" ht="18.95" customHeight="1">
      <c r="A8" s="36" t="s">
        <v>766</v>
      </c>
      <c r="B8" s="105"/>
      <c r="C8" s="74" t="s">
        <v>803</v>
      </c>
      <c r="D8" s="39">
        <v>-86</v>
      </c>
      <c r="G8" s="42"/>
    </row>
    <row r="9" spans="1:7" ht="18.95" customHeight="1">
      <c r="A9" s="36" t="s">
        <v>768</v>
      </c>
      <c r="B9" s="105"/>
      <c r="C9" s="74" t="s">
        <v>804</v>
      </c>
      <c r="D9" s="39">
        <v>109498</v>
      </c>
      <c r="G9" s="42"/>
    </row>
    <row r="10" spans="1:7" ht="18.95" customHeight="1">
      <c r="A10" s="51" t="s">
        <v>770</v>
      </c>
      <c r="B10" s="779" t="s">
        <v>805</v>
      </c>
      <c r="C10" s="781"/>
      <c r="D10" s="39">
        <v>893206</v>
      </c>
      <c r="G10" s="42"/>
    </row>
  </sheetData>
  <mergeCells count="6">
    <mergeCell ref="B10:C10"/>
    <mergeCell ref="A3:C3"/>
    <mergeCell ref="A4:C4"/>
    <mergeCell ref="B5:C5"/>
    <mergeCell ref="B6:C6"/>
    <mergeCell ref="B7:C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sheetPr>
    <tabColor rgb="FF92D050"/>
  </sheetPr>
  <dimension ref="A1:I24"/>
  <sheetViews>
    <sheetView showGridLines="0" workbookViewId="0">
      <selection sqref="A1:I1"/>
    </sheetView>
  </sheetViews>
  <sheetFormatPr baseColWidth="10" defaultColWidth="9.140625" defaultRowHeight="15"/>
  <cols>
    <col min="1" max="1" width="11" customWidth="1"/>
    <col min="2" max="3" width="2.140625" customWidth="1"/>
    <col min="4" max="4" width="43.5703125" customWidth="1"/>
    <col min="5" max="9" width="21.85546875" customWidth="1"/>
  </cols>
  <sheetData>
    <row r="1" spans="1:9" ht="39.950000000000003" customHeight="1">
      <c r="A1" s="830" t="s">
        <v>857</v>
      </c>
      <c r="B1" s="830"/>
      <c r="C1" s="830"/>
      <c r="D1" s="830"/>
      <c r="E1" s="830"/>
      <c r="F1" s="830"/>
      <c r="G1" s="830"/>
      <c r="H1" s="830"/>
      <c r="I1" s="830"/>
    </row>
    <row r="2" spans="1:9" ht="20.100000000000001" customHeight="1">
      <c r="A2" t="s">
        <v>1</v>
      </c>
    </row>
    <row r="3" spans="1:9" ht="20.100000000000001" customHeight="1">
      <c r="A3" s="827"/>
      <c r="B3" s="828"/>
      <c r="C3" s="828"/>
      <c r="D3" s="829"/>
      <c r="E3" s="120"/>
      <c r="F3" s="818" t="s">
        <v>858</v>
      </c>
      <c r="G3" s="818"/>
      <c r="H3" s="818"/>
      <c r="I3" s="818"/>
    </row>
    <row r="4" spans="1:9" ht="39.950000000000003" customHeight="1">
      <c r="A4" s="788"/>
      <c r="B4" s="789"/>
      <c r="C4" s="789"/>
      <c r="D4" s="790"/>
      <c r="E4" s="121" t="s">
        <v>859</v>
      </c>
      <c r="F4" s="122"/>
      <c r="G4" s="120" t="s">
        <v>860</v>
      </c>
      <c r="H4" s="123" t="s">
        <v>861</v>
      </c>
      <c r="I4" s="124"/>
    </row>
    <row r="5" spans="1:9" ht="39.950000000000003" customHeight="1">
      <c r="A5" s="788"/>
      <c r="B5" s="789"/>
      <c r="C5" s="789"/>
      <c r="D5" s="790"/>
      <c r="E5" s="125"/>
      <c r="F5" s="126"/>
      <c r="G5" s="125"/>
      <c r="H5" s="126"/>
      <c r="I5" s="120" t="s">
        <v>862</v>
      </c>
    </row>
    <row r="6" spans="1:9" ht="20.100000000000001" customHeight="1">
      <c r="A6" s="791"/>
      <c r="B6" s="792"/>
      <c r="C6" s="792"/>
      <c r="D6" s="793"/>
      <c r="E6" s="36" t="s">
        <v>4</v>
      </c>
      <c r="F6" s="105" t="s">
        <v>5</v>
      </c>
      <c r="G6" s="36" t="s">
        <v>6</v>
      </c>
      <c r="H6" s="105" t="s">
        <v>109</v>
      </c>
      <c r="I6" s="36" t="s">
        <v>110</v>
      </c>
    </row>
    <row r="7" spans="1:9" ht="20.100000000000001" customHeight="1">
      <c r="A7" s="85" t="s">
        <v>7</v>
      </c>
      <c r="B7" s="777" t="s">
        <v>762</v>
      </c>
      <c r="C7" s="809"/>
      <c r="D7" s="778"/>
      <c r="E7" s="127">
        <v>7543235</v>
      </c>
      <c r="F7" s="127">
        <v>18780939</v>
      </c>
      <c r="G7" s="127">
        <v>18488806</v>
      </c>
      <c r="H7" s="127">
        <v>292133</v>
      </c>
      <c r="I7" s="127">
        <v>0</v>
      </c>
    </row>
    <row r="8" spans="1:9" ht="20.100000000000001" customHeight="1">
      <c r="A8" s="85" t="s">
        <v>9</v>
      </c>
      <c r="B8" s="777" t="s">
        <v>863</v>
      </c>
      <c r="C8" s="809"/>
      <c r="D8" s="778"/>
      <c r="E8" s="127">
        <v>3203345</v>
      </c>
      <c r="F8" s="127">
        <v>0</v>
      </c>
      <c r="G8" s="127">
        <v>0</v>
      </c>
      <c r="H8" s="127">
        <v>0</v>
      </c>
      <c r="I8" s="170"/>
    </row>
    <row r="9" spans="1:9" ht="20.100000000000001" customHeight="1">
      <c r="A9" s="85" t="s">
        <v>11</v>
      </c>
      <c r="B9" s="777" t="s">
        <v>69</v>
      </c>
      <c r="C9" s="809"/>
      <c r="D9" s="778"/>
      <c r="E9" s="127">
        <v>10746580</v>
      </c>
      <c r="F9" s="127">
        <v>18780939</v>
      </c>
      <c r="G9" s="127">
        <v>18488806</v>
      </c>
      <c r="H9" s="127">
        <v>292133</v>
      </c>
      <c r="I9" s="127">
        <v>0</v>
      </c>
    </row>
    <row r="10" spans="1:9" ht="20.100000000000001" customHeight="1">
      <c r="A10" s="36" t="s">
        <v>13</v>
      </c>
      <c r="B10" s="128"/>
      <c r="C10" s="809" t="s">
        <v>864</v>
      </c>
      <c r="D10" s="778"/>
      <c r="E10" s="127">
        <v>51779</v>
      </c>
      <c r="F10" s="127">
        <v>565008</v>
      </c>
      <c r="G10" s="127">
        <v>539518</v>
      </c>
      <c r="H10" s="127">
        <v>25491</v>
      </c>
      <c r="I10" s="127">
        <v>0</v>
      </c>
    </row>
    <row r="11" spans="1:9" ht="20.100000000000001" customHeight="1">
      <c r="A11" s="36" t="s">
        <v>645</v>
      </c>
      <c r="B11" s="128"/>
      <c r="C11" s="129"/>
      <c r="D11" s="117" t="s">
        <v>865</v>
      </c>
      <c r="E11" s="127">
        <v>51779</v>
      </c>
      <c r="F11" s="127">
        <v>565008</v>
      </c>
      <c r="G11" s="127"/>
      <c r="H11" s="127"/>
      <c r="I11" s="127"/>
    </row>
    <row r="15" spans="1:9">
      <c r="E15" s="42"/>
      <c r="F15" s="42"/>
      <c r="G15" s="42"/>
      <c r="H15" s="42"/>
      <c r="I15" s="42"/>
    </row>
    <row r="16" spans="1:9">
      <c r="E16" s="42"/>
      <c r="F16" s="42"/>
      <c r="G16" s="42"/>
      <c r="H16" s="42"/>
      <c r="I16" s="42"/>
    </row>
    <row r="17" spans="5:9">
      <c r="E17" s="42"/>
      <c r="F17" s="42"/>
      <c r="G17" s="42"/>
      <c r="H17" s="42"/>
      <c r="I17" s="42"/>
    </row>
    <row r="18" spans="5:9">
      <c r="E18" s="42"/>
      <c r="F18" s="42"/>
      <c r="G18" s="42"/>
      <c r="H18" s="42"/>
      <c r="I18" s="42"/>
    </row>
    <row r="19" spans="5:9">
      <c r="E19" s="42"/>
      <c r="F19" s="42"/>
      <c r="G19" s="42"/>
      <c r="H19" s="42"/>
      <c r="I19" s="42"/>
    </row>
    <row r="20" spans="5:9">
      <c r="E20" s="42"/>
      <c r="F20" s="42"/>
      <c r="G20" s="42"/>
      <c r="H20" s="42"/>
      <c r="I20" s="42"/>
    </row>
    <row r="21" spans="5:9">
      <c r="E21" s="42"/>
      <c r="F21" s="42"/>
      <c r="G21" s="42"/>
      <c r="H21" s="42"/>
      <c r="I21" s="42"/>
    </row>
    <row r="22" spans="5:9">
      <c r="E22" s="42"/>
      <c r="F22" s="42"/>
      <c r="G22" s="42"/>
      <c r="H22" s="42"/>
      <c r="I22" s="42"/>
    </row>
    <row r="23" spans="5:9">
      <c r="E23" s="42"/>
      <c r="F23" s="42"/>
      <c r="G23" s="42"/>
      <c r="H23" s="42"/>
      <c r="I23" s="42"/>
    </row>
    <row r="24" spans="5:9">
      <c r="E24" s="42"/>
      <c r="F24" s="42"/>
      <c r="G24" s="42"/>
      <c r="H24" s="42"/>
      <c r="I24" s="42"/>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sheetPr>
    <tabColor rgb="FF92D050"/>
  </sheetPr>
  <dimension ref="A1:M46"/>
  <sheetViews>
    <sheetView showGridLines="0" workbookViewId="0"/>
  </sheetViews>
  <sheetFormatPr baseColWidth="10" defaultColWidth="9.140625" defaultRowHeight="15"/>
  <cols>
    <col min="1" max="1" width="11" customWidth="1"/>
    <col min="2" max="2" width="65.5703125" customWidth="1"/>
    <col min="3" max="8" width="21.85546875" customWidth="1"/>
    <col min="10" max="10" width="29" customWidth="1"/>
  </cols>
  <sheetData>
    <row r="1" spans="1:13" ht="39.950000000000003" customHeight="1">
      <c r="A1" s="47" t="s">
        <v>867</v>
      </c>
      <c r="B1" s="47"/>
      <c r="C1" s="68"/>
      <c r="D1" s="68"/>
      <c r="E1" s="68"/>
      <c r="F1" s="68"/>
      <c r="G1" s="68"/>
      <c r="H1" s="68"/>
    </row>
    <row r="2" spans="1:13" ht="20.100000000000001" customHeight="1">
      <c r="A2" t="s">
        <v>1</v>
      </c>
      <c r="B2" s="68"/>
      <c r="C2" s="68"/>
      <c r="D2" s="68"/>
      <c r="E2" s="68"/>
      <c r="F2" s="68"/>
      <c r="G2" s="68"/>
      <c r="H2" s="68"/>
    </row>
    <row r="3" spans="1:13" ht="26.25" customHeight="1">
      <c r="A3" s="804" t="s">
        <v>868</v>
      </c>
      <c r="B3" s="806"/>
      <c r="C3" s="803" t="s">
        <v>869</v>
      </c>
      <c r="D3" s="787"/>
      <c r="E3" s="801" t="s">
        <v>870</v>
      </c>
      <c r="F3" s="803"/>
      <c r="G3" s="787" t="s">
        <v>871</v>
      </c>
      <c r="H3" s="787"/>
      <c r="J3" s="312"/>
    </row>
    <row r="4" spans="1:13" ht="39.950000000000003" customHeight="1">
      <c r="A4" s="833" t="s">
        <v>872</v>
      </c>
      <c r="B4" s="834"/>
      <c r="C4" s="124" t="s">
        <v>873</v>
      </c>
      <c r="D4" s="51" t="s">
        <v>586</v>
      </c>
      <c r="E4" s="124" t="s">
        <v>873</v>
      </c>
      <c r="F4" s="51" t="s">
        <v>586</v>
      </c>
      <c r="G4" s="51" t="s">
        <v>874</v>
      </c>
      <c r="H4" s="51" t="s">
        <v>875</v>
      </c>
      <c r="J4" s="312"/>
    </row>
    <row r="5" spans="1:13" ht="20.100000000000001" customHeight="1">
      <c r="A5" s="831"/>
      <c r="B5" s="832"/>
      <c r="C5" s="130" t="s">
        <v>4</v>
      </c>
      <c r="D5" s="36" t="s">
        <v>5</v>
      </c>
      <c r="E5" s="36" t="s">
        <v>6</v>
      </c>
      <c r="F5" s="36" t="s">
        <v>109</v>
      </c>
      <c r="G5" s="36" t="s">
        <v>110</v>
      </c>
      <c r="H5" s="36" t="s">
        <v>395</v>
      </c>
    </row>
    <row r="6" spans="1:13" ht="20.100000000000001" customHeight="1">
      <c r="A6" s="36" t="s">
        <v>7</v>
      </c>
      <c r="B6" s="40" t="s">
        <v>876</v>
      </c>
      <c r="C6" s="131">
        <v>3907433</v>
      </c>
      <c r="D6" s="131">
        <v>0</v>
      </c>
      <c r="E6" s="131">
        <v>4060933</v>
      </c>
      <c r="F6" s="131">
        <v>6624</v>
      </c>
      <c r="G6" s="131">
        <v>3710</v>
      </c>
      <c r="H6" s="132">
        <v>8.9999999999999998E-4</v>
      </c>
      <c r="I6" s="268"/>
      <c r="J6" s="268"/>
      <c r="M6" s="268"/>
    </row>
    <row r="7" spans="1:13" ht="20.100000000000001" customHeight="1">
      <c r="A7" s="36" t="s">
        <v>9</v>
      </c>
      <c r="B7" s="40" t="s">
        <v>877</v>
      </c>
      <c r="C7" s="131">
        <v>315463</v>
      </c>
      <c r="D7" s="131">
        <v>50354</v>
      </c>
      <c r="E7" s="131">
        <v>391786</v>
      </c>
      <c r="F7" s="131">
        <v>19135</v>
      </c>
      <c r="G7" s="131">
        <v>2697</v>
      </c>
      <c r="H7" s="132">
        <v>6.6E-3</v>
      </c>
      <c r="I7" s="268"/>
      <c r="J7" s="268"/>
      <c r="M7" s="268"/>
    </row>
    <row r="8" spans="1:13" ht="20.100000000000001" customHeight="1">
      <c r="A8" s="36" t="s">
        <v>11</v>
      </c>
      <c r="B8" s="40" t="s">
        <v>878</v>
      </c>
      <c r="C8" s="131">
        <v>159200</v>
      </c>
      <c r="D8" s="131">
        <v>53607</v>
      </c>
      <c r="E8" s="131">
        <v>127994</v>
      </c>
      <c r="F8" s="131">
        <v>4251</v>
      </c>
      <c r="G8" s="131">
        <v>26062</v>
      </c>
      <c r="H8" s="132">
        <v>0.1971</v>
      </c>
      <c r="I8" s="268"/>
      <c r="J8" s="268"/>
      <c r="M8" s="268"/>
    </row>
    <row r="9" spans="1:13" ht="20.100000000000001" customHeight="1">
      <c r="A9" s="36" t="s">
        <v>13</v>
      </c>
      <c r="B9" s="40" t="s">
        <v>879</v>
      </c>
      <c r="C9" s="131">
        <v>117919</v>
      </c>
      <c r="D9" s="131">
        <v>0</v>
      </c>
      <c r="E9" s="131">
        <v>117919</v>
      </c>
      <c r="F9" s="131">
        <v>0</v>
      </c>
      <c r="G9" s="131">
        <v>0</v>
      </c>
      <c r="H9" s="132">
        <v>0</v>
      </c>
      <c r="I9" s="268"/>
      <c r="J9" s="268"/>
      <c r="M9" s="268"/>
    </row>
    <row r="10" spans="1:13" ht="20.100000000000001" customHeight="1">
      <c r="A10" s="36" t="s">
        <v>17</v>
      </c>
      <c r="B10" s="40" t="s">
        <v>880</v>
      </c>
      <c r="C10" s="131">
        <v>63113</v>
      </c>
      <c r="D10" s="131">
        <v>0</v>
      </c>
      <c r="E10" s="131">
        <v>63113</v>
      </c>
      <c r="F10" s="131">
        <v>0</v>
      </c>
      <c r="G10" s="131">
        <v>0</v>
      </c>
      <c r="H10" s="132">
        <v>0</v>
      </c>
      <c r="I10" s="268"/>
      <c r="J10" s="268"/>
      <c r="M10" s="268"/>
    </row>
    <row r="11" spans="1:13" ht="20.100000000000001" customHeight="1">
      <c r="A11" s="36" t="s">
        <v>19</v>
      </c>
      <c r="B11" s="40" t="s">
        <v>650</v>
      </c>
      <c r="C11" s="131">
        <v>101493</v>
      </c>
      <c r="D11" s="131">
        <v>2549</v>
      </c>
      <c r="E11" s="131">
        <v>115292</v>
      </c>
      <c r="F11" s="131">
        <v>2511</v>
      </c>
      <c r="G11" s="131">
        <v>31205</v>
      </c>
      <c r="H11" s="132">
        <v>0.26490000000000002</v>
      </c>
      <c r="I11" s="268"/>
      <c r="J11" s="268"/>
      <c r="K11" s="268"/>
      <c r="M11" s="268"/>
    </row>
    <row r="12" spans="1:13" ht="20.100000000000001" customHeight="1">
      <c r="A12" s="36" t="s">
        <v>21</v>
      </c>
      <c r="B12" s="40" t="s">
        <v>881</v>
      </c>
      <c r="C12" s="131">
        <v>3389170</v>
      </c>
      <c r="D12" s="131">
        <v>1102669</v>
      </c>
      <c r="E12" s="131">
        <v>3245774</v>
      </c>
      <c r="F12" s="131">
        <v>449335</v>
      </c>
      <c r="G12" s="131">
        <v>3126031</v>
      </c>
      <c r="H12" s="132">
        <v>0.84599999999999997</v>
      </c>
      <c r="I12" s="268"/>
      <c r="J12" s="268"/>
      <c r="K12" s="268"/>
      <c r="M12" s="268"/>
    </row>
    <row r="13" spans="1:13" ht="20.100000000000001" customHeight="1">
      <c r="A13" s="36" t="s">
        <v>22</v>
      </c>
      <c r="B13" s="40" t="s">
        <v>882</v>
      </c>
      <c r="C13" s="131">
        <v>2303505</v>
      </c>
      <c r="D13" s="131">
        <v>1578791</v>
      </c>
      <c r="E13" s="131">
        <v>2087041</v>
      </c>
      <c r="F13" s="131">
        <v>379454</v>
      </c>
      <c r="G13" s="131">
        <v>1623127</v>
      </c>
      <c r="H13" s="132">
        <v>0.65810000000000002</v>
      </c>
      <c r="I13" s="268"/>
      <c r="J13" s="268"/>
      <c r="K13" s="268"/>
      <c r="M13" s="268"/>
    </row>
    <row r="14" spans="1:13" ht="20.100000000000001" customHeight="1">
      <c r="A14" s="36" t="s">
        <v>28</v>
      </c>
      <c r="B14" s="40" t="s">
        <v>883</v>
      </c>
      <c r="C14" s="131">
        <v>15333261</v>
      </c>
      <c r="D14" s="131">
        <v>549333</v>
      </c>
      <c r="E14" s="131">
        <v>15333261</v>
      </c>
      <c r="F14" s="131">
        <v>299547</v>
      </c>
      <c r="G14" s="131">
        <v>5554288</v>
      </c>
      <c r="H14" s="132">
        <v>0.3553</v>
      </c>
      <c r="I14" s="268"/>
      <c r="J14" s="268"/>
      <c r="K14" s="268"/>
      <c r="M14" s="268"/>
    </row>
    <row r="15" spans="1:13" ht="20.100000000000001" customHeight="1">
      <c r="A15" s="36" t="s">
        <v>30</v>
      </c>
      <c r="B15" s="40" t="s">
        <v>658</v>
      </c>
      <c r="C15" s="131">
        <v>414247</v>
      </c>
      <c r="D15" s="131">
        <v>14267</v>
      </c>
      <c r="E15" s="131">
        <v>383869</v>
      </c>
      <c r="F15" s="131">
        <v>6314</v>
      </c>
      <c r="G15" s="131">
        <v>401039</v>
      </c>
      <c r="H15" s="132">
        <v>1.0278</v>
      </c>
      <c r="I15" s="268"/>
      <c r="J15" s="268"/>
      <c r="K15" s="268"/>
      <c r="M15" s="268"/>
    </row>
    <row r="16" spans="1:13" ht="20.100000000000001" customHeight="1">
      <c r="A16" s="36" t="s">
        <v>32</v>
      </c>
      <c r="B16" s="40" t="s">
        <v>884</v>
      </c>
      <c r="C16" s="131">
        <v>1388332</v>
      </c>
      <c r="D16" s="131">
        <v>185977</v>
      </c>
      <c r="E16" s="131">
        <v>1373668</v>
      </c>
      <c r="F16" s="131">
        <v>87588</v>
      </c>
      <c r="G16" s="131">
        <v>2191884</v>
      </c>
      <c r="H16" s="132">
        <v>1.5</v>
      </c>
      <c r="I16" s="268"/>
      <c r="J16" s="268"/>
      <c r="K16" s="268"/>
      <c r="M16" s="268"/>
    </row>
    <row r="17" spans="1:13" ht="20.100000000000001" customHeight="1">
      <c r="A17" s="36" t="s">
        <v>33</v>
      </c>
      <c r="B17" s="40" t="s">
        <v>644</v>
      </c>
      <c r="C17" s="131">
        <v>1897515</v>
      </c>
      <c r="D17" s="131">
        <v>0</v>
      </c>
      <c r="E17" s="131">
        <v>1897515</v>
      </c>
      <c r="F17" s="131">
        <v>0</v>
      </c>
      <c r="G17" s="131">
        <v>189752</v>
      </c>
      <c r="H17" s="132">
        <v>0.1</v>
      </c>
      <c r="I17" s="268"/>
      <c r="J17" s="268"/>
      <c r="K17" s="268"/>
      <c r="M17" s="268"/>
    </row>
    <row r="18" spans="1:13" ht="20.100000000000001" customHeight="1">
      <c r="A18" s="36" t="s">
        <v>34</v>
      </c>
      <c r="B18" s="40" t="s">
        <v>885</v>
      </c>
      <c r="C18" s="131">
        <v>0</v>
      </c>
      <c r="D18" s="131">
        <v>0</v>
      </c>
      <c r="E18" s="131">
        <v>0</v>
      </c>
      <c r="F18" s="131">
        <v>0</v>
      </c>
      <c r="G18" s="131">
        <v>0</v>
      </c>
      <c r="H18" s="132">
        <v>0</v>
      </c>
      <c r="I18" s="268"/>
      <c r="J18" s="268"/>
      <c r="K18" s="268"/>
      <c r="M18" s="268"/>
    </row>
    <row r="19" spans="1:13" ht="20.100000000000001" customHeight="1">
      <c r="A19" s="36" t="s">
        <v>35</v>
      </c>
      <c r="B19" s="40" t="s">
        <v>886</v>
      </c>
      <c r="C19" s="131">
        <v>593</v>
      </c>
      <c r="D19" s="131">
        <v>65547</v>
      </c>
      <c r="E19" s="131">
        <v>593</v>
      </c>
      <c r="F19" s="131">
        <v>13109</v>
      </c>
      <c r="G19" s="131">
        <v>23388</v>
      </c>
      <c r="H19" s="132">
        <v>1.7068000000000001</v>
      </c>
      <c r="I19" s="268"/>
      <c r="J19" s="268"/>
      <c r="K19" s="268"/>
      <c r="M19" s="268"/>
    </row>
    <row r="20" spans="1:13" ht="20.100000000000001" customHeight="1">
      <c r="A20" s="36" t="s">
        <v>36</v>
      </c>
      <c r="B20" s="40" t="s">
        <v>362</v>
      </c>
      <c r="C20" s="131">
        <v>278790</v>
      </c>
      <c r="D20" s="131">
        <v>0</v>
      </c>
      <c r="E20" s="131">
        <v>278790</v>
      </c>
      <c r="F20" s="131">
        <v>0</v>
      </c>
      <c r="G20" s="131">
        <v>437578</v>
      </c>
      <c r="H20" s="132">
        <v>1.5696000000000001</v>
      </c>
      <c r="I20" s="268"/>
      <c r="J20" s="268"/>
      <c r="K20" s="268"/>
      <c r="M20" s="268"/>
    </row>
    <row r="21" spans="1:13" ht="20.100000000000001" customHeight="1">
      <c r="A21" s="36" t="s">
        <v>38</v>
      </c>
      <c r="B21" s="40" t="s">
        <v>887</v>
      </c>
      <c r="C21" s="131">
        <v>911825</v>
      </c>
      <c r="D21" s="131">
        <v>207</v>
      </c>
      <c r="E21" s="131">
        <v>911825</v>
      </c>
      <c r="F21" s="131">
        <v>41</v>
      </c>
      <c r="G21" s="131">
        <v>728641</v>
      </c>
      <c r="H21" s="132">
        <v>0.79910000000000003</v>
      </c>
      <c r="I21" s="268"/>
      <c r="J21" s="268"/>
      <c r="K21" s="268"/>
      <c r="M21" s="268"/>
    </row>
    <row r="22" spans="1:13" ht="20.100000000000001" customHeight="1">
      <c r="A22" s="51" t="s">
        <v>40</v>
      </c>
      <c r="B22" s="72" t="s">
        <v>69</v>
      </c>
      <c r="C22" s="131">
        <v>30581859</v>
      </c>
      <c r="D22" s="131">
        <v>3603302</v>
      </c>
      <c r="E22" s="131">
        <v>30389374</v>
      </c>
      <c r="F22" s="131">
        <v>1267911</v>
      </c>
      <c r="G22" s="131">
        <v>14339402</v>
      </c>
      <c r="H22" s="132">
        <v>0.45300000000000001</v>
      </c>
      <c r="I22" s="268"/>
    </row>
    <row r="25" spans="1:13">
      <c r="C25" s="42"/>
      <c r="D25" s="42"/>
      <c r="E25" s="42"/>
      <c r="F25" s="42"/>
      <c r="G25" s="42"/>
      <c r="H25" s="268"/>
    </row>
    <row r="26" spans="1:13">
      <c r="C26" s="42"/>
      <c r="D26" s="42"/>
      <c r="E26" s="42"/>
      <c r="F26" s="42"/>
      <c r="G26" s="42"/>
      <c r="H26" s="268"/>
    </row>
    <row r="27" spans="1:13">
      <c r="C27" s="42"/>
      <c r="D27" s="42"/>
      <c r="E27" s="42"/>
      <c r="F27" s="42"/>
      <c r="G27" s="42"/>
      <c r="H27" s="268"/>
    </row>
    <row r="28" spans="1:13">
      <c r="C28" s="42"/>
      <c r="D28" s="42"/>
      <c r="E28" s="42"/>
      <c r="F28" s="42"/>
      <c r="G28" s="42"/>
      <c r="H28" s="268"/>
    </row>
    <row r="29" spans="1:13">
      <c r="C29" s="42"/>
      <c r="D29" s="42"/>
      <c r="E29" s="42"/>
      <c r="F29" s="42"/>
      <c r="G29" s="42"/>
      <c r="H29" s="268"/>
    </row>
    <row r="30" spans="1:13">
      <c r="C30" s="42"/>
      <c r="D30" s="42"/>
      <c r="E30" s="42"/>
      <c r="F30" s="42"/>
      <c r="G30" s="42"/>
      <c r="H30" s="268"/>
    </row>
    <row r="31" spans="1:13">
      <c r="C31" s="42"/>
      <c r="D31" s="42"/>
      <c r="E31" s="42"/>
      <c r="F31" s="42"/>
      <c r="G31" s="42"/>
      <c r="H31" s="268"/>
    </row>
    <row r="32" spans="1:13">
      <c r="C32" s="42"/>
      <c r="D32" s="42"/>
      <c r="E32" s="42"/>
      <c r="F32" s="42"/>
      <c r="G32" s="42"/>
      <c r="H32" s="268"/>
    </row>
    <row r="33" spans="3:8">
      <c r="C33" s="42"/>
      <c r="D33" s="42"/>
      <c r="E33" s="42"/>
      <c r="F33" s="42"/>
      <c r="G33" s="42"/>
      <c r="H33" s="268"/>
    </row>
    <row r="34" spans="3:8">
      <c r="C34" s="42"/>
      <c r="D34" s="42"/>
      <c r="E34" s="42"/>
      <c r="F34" s="42"/>
      <c r="G34" s="42"/>
      <c r="H34" s="268"/>
    </row>
    <row r="35" spans="3:8">
      <c r="C35" s="42"/>
      <c r="D35" s="42"/>
      <c r="E35" s="42"/>
      <c r="F35" s="42"/>
      <c r="G35" s="42"/>
      <c r="H35" s="268"/>
    </row>
    <row r="36" spans="3:8">
      <c r="C36" s="42"/>
      <c r="D36" s="42"/>
      <c r="E36" s="42"/>
      <c r="F36" s="42"/>
      <c r="G36" s="42"/>
      <c r="H36" s="268"/>
    </row>
    <row r="37" spans="3:8">
      <c r="C37" s="42"/>
      <c r="D37" s="42"/>
      <c r="E37" s="42"/>
      <c r="F37" s="42"/>
      <c r="G37" s="42"/>
      <c r="H37" s="268"/>
    </row>
    <row r="38" spans="3:8">
      <c r="C38" s="42"/>
      <c r="D38" s="42"/>
      <c r="E38" s="42"/>
      <c r="F38" s="42"/>
      <c r="G38" s="42"/>
      <c r="H38" s="268"/>
    </row>
    <row r="39" spans="3:8">
      <c r="C39" s="42"/>
      <c r="D39" s="42"/>
      <c r="E39" s="42"/>
      <c r="F39" s="42"/>
      <c r="G39" s="42"/>
      <c r="H39" s="268"/>
    </row>
    <row r="40" spans="3:8">
      <c r="C40" s="42"/>
      <c r="D40" s="42"/>
      <c r="E40" s="42"/>
      <c r="F40" s="42"/>
      <c r="G40" s="42"/>
      <c r="H40" s="268"/>
    </row>
    <row r="41" spans="3:8">
      <c r="C41" s="42"/>
      <c r="D41" s="42"/>
      <c r="E41" s="42"/>
      <c r="F41" s="42"/>
      <c r="G41" s="42"/>
      <c r="H41" s="268"/>
    </row>
    <row r="42" spans="3:8">
      <c r="C42" s="42"/>
      <c r="D42" s="42"/>
      <c r="E42" s="42"/>
      <c r="F42" s="42"/>
      <c r="G42" s="42"/>
      <c r="H42" s="268"/>
    </row>
    <row r="43" spans="3:8">
      <c r="C43" s="42"/>
      <c r="D43" s="42"/>
      <c r="E43" s="42"/>
      <c r="F43" s="42"/>
      <c r="G43" s="42"/>
      <c r="H43" s="268"/>
    </row>
    <row r="44" spans="3:8">
      <c r="C44" s="42"/>
      <c r="D44" s="42"/>
      <c r="E44" s="42"/>
      <c r="F44" s="42"/>
      <c r="G44" s="42"/>
      <c r="H44" s="268"/>
    </row>
    <row r="45" spans="3:8">
      <c r="C45" s="42"/>
      <c r="D45" s="42"/>
      <c r="E45" s="42"/>
      <c r="F45" s="42"/>
      <c r="G45" s="42"/>
      <c r="H45" s="268"/>
    </row>
    <row r="46" spans="3:8">
      <c r="C46" s="42"/>
      <c r="D46" s="42"/>
      <c r="E46" s="42"/>
      <c r="F46" s="42"/>
      <c r="G46" s="42"/>
      <c r="H46" s="268"/>
    </row>
  </sheetData>
  <mergeCells count="6">
    <mergeCell ref="A5:B5"/>
    <mergeCell ref="A3:B3"/>
    <mergeCell ref="C3:D3"/>
    <mergeCell ref="E3:F3"/>
    <mergeCell ref="G3:H3"/>
    <mergeCell ref="A4:B4"/>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sheetPr>
    <tabColor rgb="FF92D050"/>
  </sheetPr>
  <dimension ref="A1:S52"/>
  <sheetViews>
    <sheetView showGridLines="0" workbookViewId="0"/>
  </sheetViews>
  <sheetFormatPr baseColWidth="10" defaultColWidth="9.140625" defaultRowHeight="15"/>
  <cols>
    <col min="1" max="1" width="11" customWidth="1"/>
    <col min="2" max="2" width="65.5703125" customWidth="1"/>
    <col min="3" max="19" width="21.85546875" customWidth="1"/>
  </cols>
  <sheetData>
    <row r="1" spans="1:19" ht="39.950000000000003" customHeight="1">
      <c r="A1" s="47" t="s">
        <v>889</v>
      </c>
      <c r="B1" s="47"/>
      <c r="C1" s="68"/>
      <c r="D1" s="68"/>
      <c r="E1" s="68"/>
      <c r="F1" s="68"/>
      <c r="G1" s="68"/>
      <c r="H1" s="68"/>
      <c r="I1" s="68"/>
      <c r="J1" s="68"/>
      <c r="K1" s="68"/>
      <c r="L1" s="68"/>
      <c r="M1" s="68"/>
      <c r="N1" s="68"/>
      <c r="O1" s="68"/>
      <c r="P1" s="68"/>
      <c r="Q1" s="68"/>
      <c r="R1" s="68"/>
      <c r="S1" s="68"/>
    </row>
    <row r="2" spans="1:19" ht="18.95" customHeight="1">
      <c r="A2" t="s">
        <v>1</v>
      </c>
      <c r="B2" s="68"/>
      <c r="C2" s="68"/>
      <c r="D2" s="68"/>
      <c r="E2" s="68"/>
      <c r="F2" s="68"/>
      <c r="G2" s="68"/>
      <c r="H2" s="68"/>
      <c r="I2" s="68"/>
      <c r="J2" s="68"/>
      <c r="K2" s="68"/>
      <c r="L2" s="68"/>
      <c r="M2" s="68"/>
      <c r="N2" s="68"/>
      <c r="O2" s="68"/>
      <c r="P2" s="68"/>
      <c r="Q2" s="68"/>
      <c r="R2" s="68"/>
      <c r="S2" s="68"/>
    </row>
    <row r="3" spans="1:19" ht="39.950000000000003" customHeight="1">
      <c r="A3" s="835" t="s">
        <v>890</v>
      </c>
      <c r="B3" s="836"/>
      <c r="C3" s="787" t="s">
        <v>891</v>
      </c>
      <c r="D3" s="787"/>
      <c r="E3" s="787"/>
      <c r="F3" s="787"/>
      <c r="G3" s="787"/>
      <c r="H3" s="787"/>
      <c r="I3" s="787"/>
      <c r="J3" s="787"/>
      <c r="K3" s="787"/>
      <c r="L3" s="787"/>
      <c r="M3" s="787"/>
      <c r="N3" s="787"/>
      <c r="O3" s="787"/>
      <c r="P3" s="787"/>
      <c r="Q3" s="787"/>
      <c r="R3" s="133" t="s">
        <v>69</v>
      </c>
      <c r="S3" s="133" t="s">
        <v>892</v>
      </c>
    </row>
    <row r="4" spans="1:19" ht="18.95" customHeight="1">
      <c r="A4" s="837"/>
      <c r="B4" s="838"/>
      <c r="C4" s="124" t="s">
        <v>893</v>
      </c>
      <c r="D4" s="51" t="s">
        <v>894</v>
      </c>
      <c r="E4" s="124" t="s">
        <v>895</v>
      </c>
      <c r="F4" s="124" t="s">
        <v>896</v>
      </c>
      <c r="G4" s="124" t="s">
        <v>897</v>
      </c>
      <c r="H4" s="124" t="s">
        <v>898</v>
      </c>
      <c r="I4" s="124" t="s">
        <v>899</v>
      </c>
      <c r="J4" s="124" t="s">
        <v>900</v>
      </c>
      <c r="K4" s="124" t="s">
        <v>901</v>
      </c>
      <c r="L4" s="124" t="s">
        <v>902</v>
      </c>
      <c r="M4" s="124" t="s">
        <v>903</v>
      </c>
      <c r="N4" s="124" t="s">
        <v>904</v>
      </c>
      <c r="O4" s="124" t="s">
        <v>905</v>
      </c>
      <c r="P4" s="124" t="s">
        <v>906</v>
      </c>
      <c r="Q4" s="51" t="s">
        <v>855</v>
      </c>
      <c r="R4" s="134"/>
      <c r="S4" s="134"/>
    </row>
    <row r="5" spans="1:19" ht="18.95" customHeight="1">
      <c r="A5" s="831"/>
      <c r="B5" s="832"/>
      <c r="C5" s="130" t="s">
        <v>4</v>
      </c>
      <c r="D5" s="130" t="s">
        <v>5</v>
      </c>
      <c r="E5" s="130" t="s">
        <v>6</v>
      </c>
      <c r="F5" s="130" t="s">
        <v>109</v>
      </c>
      <c r="G5" s="130" t="s">
        <v>110</v>
      </c>
      <c r="H5" s="130" t="s">
        <v>395</v>
      </c>
      <c r="I5" s="130" t="s">
        <v>396</v>
      </c>
      <c r="J5" s="130" t="s">
        <v>397</v>
      </c>
      <c r="K5" s="130" t="s">
        <v>398</v>
      </c>
      <c r="L5" s="130" t="s">
        <v>399</v>
      </c>
      <c r="M5" s="130" t="s">
        <v>400</v>
      </c>
      <c r="N5" s="130" t="s">
        <v>401</v>
      </c>
      <c r="O5" s="130" t="s">
        <v>402</v>
      </c>
      <c r="P5" s="130" t="s">
        <v>744</v>
      </c>
      <c r="Q5" s="130" t="s">
        <v>745</v>
      </c>
      <c r="R5" s="130" t="s">
        <v>907</v>
      </c>
      <c r="S5" s="130" t="s">
        <v>908</v>
      </c>
    </row>
    <row r="6" spans="1:19" ht="18.95" customHeight="1">
      <c r="A6" s="36" t="s">
        <v>7</v>
      </c>
      <c r="B6" s="40" t="s">
        <v>876</v>
      </c>
      <c r="C6" s="131">
        <v>4030455</v>
      </c>
      <c r="D6" s="131">
        <v>0</v>
      </c>
      <c r="E6" s="131">
        <v>0</v>
      </c>
      <c r="F6" s="131">
        <v>37102</v>
      </c>
      <c r="G6" s="131">
        <v>0</v>
      </c>
      <c r="H6" s="131">
        <v>0</v>
      </c>
      <c r="I6" s="131">
        <v>0</v>
      </c>
      <c r="J6" s="131">
        <v>0</v>
      </c>
      <c r="K6" s="131">
        <v>0</v>
      </c>
      <c r="L6" s="131">
        <v>0</v>
      </c>
      <c r="M6" s="131">
        <v>0</v>
      </c>
      <c r="N6" s="131">
        <v>0</v>
      </c>
      <c r="O6" s="131">
        <v>0</v>
      </c>
      <c r="P6" s="131">
        <v>0</v>
      </c>
      <c r="Q6" s="131">
        <v>0</v>
      </c>
      <c r="R6" s="131">
        <v>4067558</v>
      </c>
      <c r="S6" s="131">
        <v>0</v>
      </c>
    </row>
    <row r="7" spans="1:19" ht="18.95" customHeight="1">
      <c r="A7" s="36" t="s">
        <v>9</v>
      </c>
      <c r="B7" s="40" t="s">
        <v>877</v>
      </c>
      <c r="C7" s="131">
        <v>397435</v>
      </c>
      <c r="D7" s="131">
        <v>0</v>
      </c>
      <c r="E7" s="131">
        <v>0</v>
      </c>
      <c r="F7" s="131">
        <v>0</v>
      </c>
      <c r="G7" s="131">
        <v>13486</v>
      </c>
      <c r="H7" s="131">
        <v>0</v>
      </c>
      <c r="I7" s="131">
        <v>0</v>
      </c>
      <c r="J7" s="131">
        <v>0</v>
      </c>
      <c r="K7" s="131">
        <v>0</v>
      </c>
      <c r="L7" s="131">
        <v>0</v>
      </c>
      <c r="M7" s="131">
        <v>0</v>
      </c>
      <c r="N7" s="131">
        <v>0</v>
      </c>
      <c r="O7" s="131">
        <v>0</v>
      </c>
      <c r="P7" s="131">
        <v>0</v>
      </c>
      <c r="Q7" s="131">
        <v>0</v>
      </c>
      <c r="R7" s="131">
        <v>410921</v>
      </c>
      <c r="S7" s="131">
        <v>410921</v>
      </c>
    </row>
    <row r="8" spans="1:19" ht="18.95" customHeight="1">
      <c r="A8" s="36" t="s">
        <v>11</v>
      </c>
      <c r="B8" s="40" t="s">
        <v>878</v>
      </c>
      <c r="C8" s="131">
        <v>0</v>
      </c>
      <c r="D8" s="131">
        <v>0</v>
      </c>
      <c r="E8" s="131">
        <v>0</v>
      </c>
      <c r="F8" s="131">
        <v>0</v>
      </c>
      <c r="G8" s="131">
        <v>132245</v>
      </c>
      <c r="H8" s="131">
        <v>0</v>
      </c>
      <c r="I8" s="131">
        <v>0</v>
      </c>
      <c r="J8" s="131">
        <v>0</v>
      </c>
      <c r="K8" s="131">
        <v>0</v>
      </c>
      <c r="L8" s="131">
        <v>0</v>
      </c>
      <c r="M8" s="131">
        <v>0</v>
      </c>
      <c r="N8" s="131">
        <v>0</v>
      </c>
      <c r="O8" s="131">
        <v>0</v>
      </c>
      <c r="P8" s="131">
        <v>0</v>
      </c>
      <c r="Q8" s="131">
        <v>0</v>
      </c>
      <c r="R8" s="131">
        <v>132245</v>
      </c>
      <c r="S8" s="131">
        <v>72525</v>
      </c>
    </row>
    <row r="9" spans="1:19" ht="18.95" customHeight="1">
      <c r="A9" s="36" t="s">
        <v>13</v>
      </c>
      <c r="B9" s="40" t="s">
        <v>879</v>
      </c>
      <c r="C9" s="131">
        <v>117919</v>
      </c>
      <c r="D9" s="131">
        <v>0</v>
      </c>
      <c r="E9" s="131">
        <v>0</v>
      </c>
      <c r="F9" s="131">
        <v>0</v>
      </c>
      <c r="G9" s="131">
        <v>0</v>
      </c>
      <c r="H9" s="131">
        <v>0</v>
      </c>
      <c r="I9" s="131">
        <v>0</v>
      </c>
      <c r="J9" s="131">
        <v>0</v>
      </c>
      <c r="K9" s="131">
        <v>0</v>
      </c>
      <c r="L9" s="131">
        <v>0</v>
      </c>
      <c r="M9" s="131">
        <v>0</v>
      </c>
      <c r="N9" s="131">
        <v>0</v>
      </c>
      <c r="O9" s="131">
        <v>0</v>
      </c>
      <c r="P9" s="131">
        <v>0</v>
      </c>
      <c r="Q9" s="131">
        <v>0</v>
      </c>
      <c r="R9" s="131">
        <v>117919</v>
      </c>
      <c r="S9" s="131">
        <v>117919</v>
      </c>
    </row>
    <row r="10" spans="1:19" ht="18.95" customHeight="1">
      <c r="A10" s="36" t="s">
        <v>17</v>
      </c>
      <c r="B10" s="40" t="s">
        <v>880</v>
      </c>
      <c r="C10" s="131">
        <v>63113</v>
      </c>
      <c r="D10" s="131">
        <v>0</v>
      </c>
      <c r="E10" s="131">
        <v>0</v>
      </c>
      <c r="F10" s="131">
        <v>0</v>
      </c>
      <c r="G10" s="131">
        <v>0</v>
      </c>
      <c r="H10" s="131">
        <v>0</v>
      </c>
      <c r="I10" s="131">
        <v>0</v>
      </c>
      <c r="J10" s="131">
        <v>0</v>
      </c>
      <c r="K10" s="131">
        <v>0</v>
      </c>
      <c r="L10" s="131">
        <v>0</v>
      </c>
      <c r="M10" s="131">
        <v>0</v>
      </c>
      <c r="N10" s="131">
        <v>0</v>
      </c>
      <c r="O10" s="131">
        <v>0</v>
      </c>
      <c r="P10" s="131">
        <v>0</v>
      </c>
      <c r="Q10" s="131">
        <v>0</v>
      </c>
      <c r="R10" s="131">
        <v>63113</v>
      </c>
      <c r="S10" s="131">
        <v>63113</v>
      </c>
    </row>
    <row r="11" spans="1:19" ht="18.95" customHeight="1">
      <c r="A11" s="36" t="s">
        <v>19</v>
      </c>
      <c r="B11" s="40" t="s">
        <v>650</v>
      </c>
      <c r="C11" s="131">
        <v>0</v>
      </c>
      <c r="D11" s="131">
        <v>0</v>
      </c>
      <c r="E11" s="131">
        <v>0</v>
      </c>
      <c r="F11" s="131">
        <v>0</v>
      </c>
      <c r="G11" s="131">
        <v>89733</v>
      </c>
      <c r="H11" s="131">
        <v>0</v>
      </c>
      <c r="I11" s="131">
        <v>27830</v>
      </c>
      <c r="J11" s="131">
        <v>0</v>
      </c>
      <c r="K11" s="131">
        <v>0</v>
      </c>
      <c r="L11" s="131">
        <v>240</v>
      </c>
      <c r="M11" s="131">
        <v>0</v>
      </c>
      <c r="N11" s="131">
        <v>0</v>
      </c>
      <c r="O11" s="131">
        <v>0</v>
      </c>
      <c r="P11" s="131">
        <v>0</v>
      </c>
      <c r="Q11" s="131">
        <v>0</v>
      </c>
      <c r="R11" s="131">
        <v>117804</v>
      </c>
      <c r="S11" s="131">
        <v>27192</v>
      </c>
    </row>
    <row r="12" spans="1:19" ht="18.95" customHeight="1">
      <c r="A12" s="36" t="s">
        <v>21</v>
      </c>
      <c r="B12" s="40" t="s">
        <v>881</v>
      </c>
      <c r="C12" s="131">
        <v>764</v>
      </c>
      <c r="D12" s="131">
        <v>0</v>
      </c>
      <c r="E12" s="131">
        <v>0</v>
      </c>
      <c r="F12" s="131">
        <v>0</v>
      </c>
      <c r="G12" s="131">
        <v>55614</v>
      </c>
      <c r="H12" s="131">
        <v>31866</v>
      </c>
      <c r="I12" s="131">
        <v>28488</v>
      </c>
      <c r="J12" s="131">
        <v>28421</v>
      </c>
      <c r="K12" s="131">
        <v>0</v>
      </c>
      <c r="L12" s="131">
        <v>3549955</v>
      </c>
      <c r="M12" s="131">
        <v>0</v>
      </c>
      <c r="N12" s="131">
        <v>0</v>
      </c>
      <c r="O12" s="131">
        <v>0</v>
      </c>
      <c r="P12" s="131">
        <v>0</v>
      </c>
      <c r="Q12" s="131">
        <v>0</v>
      </c>
      <c r="R12" s="131">
        <v>3695109</v>
      </c>
      <c r="S12" s="131">
        <v>3564809</v>
      </c>
    </row>
    <row r="13" spans="1:19" ht="18.95" customHeight="1">
      <c r="A13" s="36" t="s">
        <v>22</v>
      </c>
      <c r="B13" s="40" t="s">
        <v>654</v>
      </c>
      <c r="C13" s="131">
        <v>467</v>
      </c>
      <c r="D13" s="131">
        <v>0</v>
      </c>
      <c r="E13" s="131">
        <v>0</v>
      </c>
      <c r="F13" s="131">
        <v>0</v>
      </c>
      <c r="G13" s="131">
        <v>0</v>
      </c>
      <c r="H13" s="131">
        <v>0</v>
      </c>
      <c r="I13" s="131">
        <v>0</v>
      </c>
      <c r="J13" s="131">
        <v>0</v>
      </c>
      <c r="K13" s="131">
        <v>2466029</v>
      </c>
      <c r="L13" s="131">
        <v>0</v>
      </c>
      <c r="M13" s="131">
        <v>0</v>
      </c>
      <c r="N13" s="131">
        <v>0</v>
      </c>
      <c r="O13" s="131">
        <v>0</v>
      </c>
      <c r="P13" s="131">
        <v>0</v>
      </c>
      <c r="Q13" s="131">
        <v>0</v>
      </c>
      <c r="R13" s="131">
        <v>2466496</v>
      </c>
      <c r="S13" s="131">
        <v>2466486</v>
      </c>
    </row>
    <row r="14" spans="1:19" ht="18.95" customHeight="1">
      <c r="A14" s="36" t="s">
        <v>28</v>
      </c>
      <c r="B14" s="40" t="s">
        <v>909</v>
      </c>
      <c r="C14" s="131">
        <v>0</v>
      </c>
      <c r="D14" s="131">
        <v>0</v>
      </c>
      <c r="E14" s="131">
        <v>0</v>
      </c>
      <c r="F14" s="131">
        <v>0</v>
      </c>
      <c r="G14" s="131">
        <v>0</v>
      </c>
      <c r="H14" s="131">
        <v>10982633</v>
      </c>
      <c r="I14" s="131">
        <v>4650176</v>
      </c>
      <c r="J14" s="131">
        <v>0</v>
      </c>
      <c r="K14" s="131">
        <v>0</v>
      </c>
      <c r="L14" s="131">
        <v>0</v>
      </c>
      <c r="M14" s="131">
        <v>0</v>
      </c>
      <c r="N14" s="131">
        <v>0</v>
      </c>
      <c r="O14" s="131">
        <v>0</v>
      </c>
      <c r="P14" s="131">
        <v>0</v>
      </c>
      <c r="Q14" s="131">
        <v>0</v>
      </c>
      <c r="R14" s="131">
        <v>15632808</v>
      </c>
      <c r="S14" s="131">
        <v>15632808</v>
      </c>
    </row>
    <row r="15" spans="1:19" ht="18.95" customHeight="1">
      <c r="A15" s="36" t="s">
        <v>30</v>
      </c>
      <c r="B15" s="40" t="s">
        <v>658</v>
      </c>
      <c r="C15" s="131">
        <v>0</v>
      </c>
      <c r="D15" s="131">
        <v>0</v>
      </c>
      <c r="E15" s="131">
        <v>0</v>
      </c>
      <c r="F15" s="131">
        <v>0</v>
      </c>
      <c r="G15" s="131">
        <v>0</v>
      </c>
      <c r="H15" s="131">
        <v>0</v>
      </c>
      <c r="I15" s="131">
        <v>0</v>
      </c>
      <c r="J15" s="131">
        <v>0</v>
      </c>
      <c r="K15" s="131">
        <v>0</v>
      </c>
      <c r="L15" s="131">
        <v>368469</v>
      </c>
      <c r="M15" s="131">
        <v>21713</v>
      </c>
      <c r="N15" s="131">
        <v>0</v>
      </c>
      <c r="O15" s="131">
        <v>0</v>
      </c>
      <c r="P15" s="131">
        <v>0</v>
      </c>
      <c r="Q15" s="131">
        <v>0</v>
      </c>
      <c r="R15" s="131">
        <v>390182</v>
      </c>
      <c r="S15" s="131">
        <v>390182</v>
      </c>
    </row>
    <row r="16" spans="1:19" ht="18.95" customHeight="1">
      <c r="A16" s="36" t="s">
        <v>32</v>
      </c>
      <c r="B16" s="40" t="s">
        <v>884</v>
      </c>
      <c r="C16" s="131">
        <v>0</v>
      </c>
      <c r="D16" s="131">
        <v>0</v>
      </c>
      <c r="E16" s="131">
        <v>0</v>
      </c>
      <c r="F16" s="131">
        <v>0</v>
      </c>
      <c r="G16" s="131">
        <v>0</v>
      </c>
      <c r="H16" s="131">
        <v>0</v>
      </c>
      <c r="I16" s="131">
        <v>0</v>
      </c>
      <c r="J16" s="131">
        <v>0</v>
      </c>
      <c r="K16" s="131">
        <v>0</v>
      </c>
      <c r="L16" s="131">
        <v>0</v>
      </c>
      <c r="M16" s="131">
        <v>1461256</v>
      </c>
      <c r="N16" s="131">
        <v>0</v>
      </c>
      <c r="O16" s="131">
        <v>0</v>
      </c>
      <c r="P16" s="131">
        <v>0</v>
      </c>
      <c r="Q16" s="131">
        <v>0</v>
      </c>
      <c r="R16" s="131">
        <v>1461256</v>
      </c>
      <c r="S16" s="131">
        <v>1461256</v>
      </c>
    </row>
    <row r="17" spans="1:19" ht="18.95" customHeight="1">
      <c r="A17" s="36" t="s">
        <v>33</v>
      </c>
      <c r="B17" s="40" t="s">
        <v>644</v>
      </c>
      <c r="C17" s="131">
        <v>0</v>
      </c>
      <c r="D17" s="131">
        <v>0</v>
      </c>
      <c r="E17" s="131">
        <v>0</v>
      </c>
      <c r="F17" s="131">
        <v>1897515</v>
      </c>
      <c r="G17" s="131">
        <v>0</v>
      </c>
      <c r="H17" s="131">
        <v>0</v>
      </c>
      <c r="I17" s="131">
        <v>0</v>
      </c>
      <c r="J17" s="131">
        <v>0</v>
      </c>
      <c r="K17" s="131">
        <v>0</v>
      </c>
      <c r="L17" s="131">
        <v>0</v>
      </c>
      <c r="M17" s="131">
        <v>0</v>
      </c>
      <c r="N17" s="131">
        <v>0</v>
      </c>
      <c r="O17" s="131">
        <v>0</v>
      </c>
      <c r="P17" s="131">
        <v>0</v>
      </c>
      <c r="Q17" s="131">
        <v>0</v>
      </c>
      <c r="R17" s="131">
        <v>1897515</v>
      </c>
      <c r="S17" s="131">
        <v>21</v>
      </c>
    </row>
    <row r="18" spans="1:19" ht="27.95" customHeight="1">
      <c r="A18" s="36" t="s">
        <v>34</v>
      </c>
      <c r="B18" s="40" t="s">
        <v>910</v>
      </c>
      <c r="C18" s="131">
        <v>0</v>
      </c>
      <c r="D18" s="131">
        <v>0</v>
      </c>
      <c r="E18" s="131">
        <v>0</v>
      </c>
      <c r="F18" s="131">
        <v>0</v>
      </c>
      <c r="G18" s="131">
        <v>0</v>
      </c>
      <c r="H18" s="131">
        <v>0</v>
      </c>
      <c r="I18" s="131">
        <v>0</v>
      </c>
      <c r="J18" s="131">
        <v>0</v>
      </c>
      <c r="K18" s="131">
        <v>0</v>
      </c>
      <c r="L18" s="131">
        <v>0</v>
      </c>
      <c r="M18" s="131">
        <v>0</v>
      </c>
      <c r="N18" s="131">
        <v>0</v>
      </c>
      <c r="O18" s="131">
        <v>0</v>
      </c>
      <c r="P18" s="131">
        <v>0</v>
      </c>
      <c r="Q18" s="131">
        <v>0</v>
      </c>
      <c r="R18" s="131">
        <v>0</v>
      </c>
      <c r="S18" s="131">
        <v>0</v>
      </c>
    </row>
    <row r="19" spans="1:19" ht="18.95" customHeight="1">
      <c r="A19" s="36" t="s">
        <v>35</v>
      </c>
      <c r="B19" s="40" t="s">
        <v>911</v>
      </c>
      <c r="C19" s="131">
        <v>6350</v>
      </c>
      <c r="D19" s="131">
        <v>0</v>
      </c>
      <c r="E19" s="131">
        <v>0</v>
      </c>
      <c r="F19" s="131">
        <v>72</v>
      </c>
      <c r="G19" s="131">
        <v>404</v>
      </c>
      <c r="H19" s="131">
        <v>0</v>
      </c>
      <c r="I19" s="131">
        <v>811</v>
      </c>
      <c r="J19" s="131">
        <v>0</v>
      </c>
      <c r="K19" s="131">
        <v>0</v>
      </c>
      <c r="L19" s="131">
        <v>4563</v>
      </c>
      <c r="M19" s="131">
        <v>36</v>
      </c>
      <c r="N19" s="131">
        <v>0</v>
      </c>
      <c r="O19" s="131">
        <v>0</v>
      </c>
      <c r="P19" s="131">
        <v>1461</v>
      </c>
      <c r="Q19" s="131">
        <v>5</v>
      </c>
      <c r="R19" s="131">
        <v>13703</v>
      </c>
      <c r="S19" s="131">
        <v>9902</v>
      </c>
    </row>
    <row r="20" spans="1:19" ht="18.95" customHeight="1">
      <c r="A20" s="36" t="s">
        <v>36</v>
      </c>
      <c r="B20" s="40" t="s">
        <v>912</v>
      </c>
      <c r="C20" s="131">
        <v>88876</v>
      </c>
      <c r="D20" s="131">
        <v>0</v>
      </c>
      <c r="E20" s="131">
        <v>0</v>
      </c>
      <c r="F20" s="131">
        <v>0</v>
      </c>
      <c r="G20" s="131">
        <v>0</v>
      </c>
      <c r="H20" s="131">
        <v>0</v>
      </c>
      <c r="I20" s="131">
        <v>0</v>
      </c>
      <c r="J20" s="131">
        <v>0</v>
      </c>
      <c r="K20" s="131">
        <v>0</v>
      </c>
      <c r="L20" s="131">
        <v>24806</v>
      </c>
      <c r="M20" s="131">
        <v>0</v>
      </c>
      <c r="N20" s="131">
        <v>165109</v>
      </c>
      <c r="O20" s="131">
        <v>0</v>
      </c>
      <c r="P20" s="131">
        <v>0</v>
      </c>
      <c r="Q20" s="131">
        <v>0</v>
      </c>
      <c r="R20" s="131">
        <v>278790</v>
      </c>
      <c r="S20" s="131">
        <v>278790</v>
      </c>
    </row>
    <row r="21" spans="1:19" ht="18.95" customHeight="1">
      <c r="A21" s="36" t="s">
        <v>38</v>
      </c>
      <c r="B21" s="40" t="s">
        <v>887</v>
      </c>
      <c r="C21" s="131">
        <v>258698</v>
      </c>
      <c r="D21" s="131">
        <v>0</v>
      </c>
      <c r="E21" s="131">
        <v>0</v>
      </c>
      <c r="F21" s="131">
        <v>0</v>
      </c>
      <c r="G21" s="131">
        <v>303</v>
      </c>
      <c r="H21" s="131">
        <v>0</v>
      </c>
      <c r="I21" s="131">
        <v>0</v>
      </c>
      <c r="J21" s="131">
        <v>0</v>
      </c>
      <c r="K21" s="131">
        <v>0</v>
      </c>
      <c r="L21" s="131">
        <v>602389</v>
      </c>
      <c r="M21" s="131">
        <v>0</v>
      </c>
      <c r="N21" s="131">
        <v>50477</v>
      </c>
      <c r="O21" s="131">
        <v>0</v>
      </c>
      <c r="P21" s="131">
        <v>0</v>
      </c>
      <c r="Q21" s="131">
        <v>0</v>
      </c>
      <c r="R21" s="131">
        <v>911867</v>
      </c>
      <c r="S21" s="131">
        <v>911867</v>
      </c>
    </row>
    <row r="22" spans="1:19" ht="18.95" customHeight="1">
      <c r="A22" s="51" t="s">
        <v>40</v>
      </c>
      <c r="B22" s="72" t="s">
        <v>69</v>
      </c>
      <c r="C22" s="131">
        <v>4964076</v>
      </c>
      <c r="D22" s="131">
        <v>0</v>
      </c>
      <c r="E22" s="131">
        <v>0</v>
      </c>
      <c r="F22" s="131">
        <v>1934690</v>
      </c>
      <c r="G22" s="131">
        <v>291785</v>
      </c>
      <c r="H22" s="131">
        <v>11014499</v>
      </c>
      <c r="I22" s="131">
        <v>4707305</v>
      </c>
      <c r="J22" s="131">
        <v>28421</v>
      </c>
      <c r="K22" s="131">
        <v>2466029</v>
      </c>
      <c r="L22" s="131">
        <v>4550424</v>
      </c>
      <c r="M22" s="131">
        <v>1483004</v>
      </c>
      <c r="N22" s="131">
        <v>215585</v>
      </c>
      <c r="O22" s="131">
        <v>0</v>
      </c>
      <c r="P22" s="131">
        <v>1461</v>
      </c>
      <c r="Q22" s="131">
        <v>5</v>
      </c>
      <c r="R22" s="131">
        <v>31657285</v>
      </c>
      <c r="S22" s="131">
        <v>25407791</v>
      </c>
    </row>
    <row r="25" spans="1:19">
      <c r="C25" s="42"/>
      <c r="D25" s="42"/>
      <c r="E25" s="42"/>
      <c r="F25" s="42"/>
      <c r="G25" s="42"/>
      <c r="H25" s="42"/>
      <c r="I25" s="42"/>
      <c r="J25" s="42"/>
      <c r="K25" s="42"/>
      <c r="L25" s="42"/>
      <c r="M25" s="42"/>
      <c r="N25" s="42"/>
      <c r="O25" s="42"/>
      <c r="P25" s="42"/>
      <c r="Q25" s="42"/>
      <c r="R25" s="42"/>
      <c r="S25" s="42"/>
    </row>
    <row r="26" spans="1:19">
      <c r="C26" s="42"/>
      <c r="D26" s="42"/>
      <c r="E26" s="42"/>
      <c r="F26" s="42"/>
      <c r="G26" s="42"/>
      <c r="H26" s="42"/>
      <c r="I26" s="42"/>
      <c r="J26" s="42"/>
      <c r="K26" s="42"/>
      <c r="L26" s="42"/>
      <c r="M26" s="42"/>
      <c r="N26" s="42"/>
      <c r="O26" s="42"/>
      <c r="P26" s="42"/>
      <c r="Q26" s="42"/>
      <c r="R26" s="42"/>
      <c r="S26" s="42"/>
    </row>
    <row r="27" spans="1:19">
      <c r="C27" s="42"/>
      <c r="D27" s="42"/>
      <c r="E27" s="42"/>
      <c r="F27" s="42"/>
      <c r="G27" s="42"/>
      <c r="H27" s="42"/>
      <c r="I27" s="42"/>
      <c r="J27" s="42"/>
      <c r="K27" s="42"/>
      <c r="L27" s="42"/>
      <c r="M27" s="42"/>
      <c r="N27" s="42"/>
      <c r="O27" s="42"/>
      <c r="P27" s="42"/>
      <c r="Q27" s="42"/>
      <c r="R27" s="42"/>
      <c r="S27" s="42"/>
    </row>
    <row r="28" spans="1:19">
      <c r="C28" s="42"/>
      <c r="D28" s="42"/>
      <c r="E28" s="42"/>
      <c r="F28" s="42"/>
      <c r="G28" s="42"/>
      <c r="H28" s="42"/>
      <c r="I28" s="42"/>
      <c r="J28" s="42"/>
      <c r="K28" s="42"/>
      <c r="L28" s="42"/>
      <c r="M28" s="42"/>
      <c r="N28" s="42"/>
      <c r="O28" s="42"/>
      <c r="P28" s="42"/>
      <c r="Q28" s="42"/>
      <c r="R28" s="42"/>
      <c r="S28" s="42"/>
    </row>
    <row r="29" spans="1:19">
      <c r="C29" s="42"/>
      <c r="D29" s="42"/>
      <c r="E29" s="42"/>
      <c r="F29" s="42"/>
      <c r="G29" s="42"/>
      <c r="H29" s="42"/>
      <c r="I29" s="42"/>
      <c r="J29" s="42"/>
      <c r="K29" s="42"/>
      <c r="L29" s="42"/>
      <c r="M29" s="42"/>
      <c r="N29" s="42"/>
      <c r="O29" s="42"/>
      <c r="P29" s="42"/>
      <c r="Q29" s="42"/>
      <c r="R29" s="42"/>
      <c r="S29" s="42"/>
    </row>
    <row r="30" spans="1:19">
      <c r="C30" s="42"/>
      <c r="D30" s="42"/>
      <c r="E30" s="42"/>
      <c r="F30" s="42"/>
      <c r="G30" s="42"/>
      <c r="H30" s="42"/>
      <c r="I30" s="42"/>
      <c r="J30" s="42"/>
      <c r="K30" s="42"/>
      <c r="L30" s="42"/>
      <c r="M30" s="42"/>
      <c r="N30" s="42"/>
      <c r="O30" s="42"/>
      <c r="P30" s="42"/>
      <c r="Q30" s="42"/>
      <c r="R30" s="42"/>
      <c r="S30" s="42"/>
    </row>
    <row r="31" spans="1:19">
      <c r="C31" s="42"/>
      <c r="D31" s="42"/>
      <c r="E31" s="42"/>
      <c r="F31" s="42"/>
      <c r="G31" s="42"/>
      <c r="H31" s="42"/>
      <c r="I31" s="42"/>
      <c r="J31" s="42"/>
      <c r="K31" s="42"/>
      <c r="L31" s="42"/>
      <c r="M31" s="42"/>
      <c r="N31" s="42"/>
      <c r="O31" s="42"/>
      <c r="P31" s="42"/>
      <c r="Q31" s="42"/>
      <c r="R31" s="42"/>
      <c r="S31" s="42"/>
    </row>
    <row r="32" spans="1:19">
      <c r="C32" s="42"/>
      <c r="D32" s="42"/>
      <c r="E32" s="42"/>
      <c r="F32" s="42"/>
      <c r="G32" s="42"/>
      <c r="H32" s="42"/>
      <c r="I32" s="42"/>
      <c r="J32" s="42"/>
      <c r="K32" s="42"/>
      <c r="L32" s="42"/>
      <c r="M32" s="42"/>
      <c r="N32" s="42"/>
      <c r="O32" s="42"/>
      <c r="P32" s="42"/>
      <c r="Q32" s="42"/>
      <c r="R32" s="42"/>
      <c r="S32" s="42"/>
    </row>
    <row r="33" spans="3:19">
      <c r="C33" s="42"/>
      <c r="D33" s="42"/>
      <c r="E33" s="42"/>
      <c r="F33" s="42"/>
      <c r="G33" s="42"/>
      <c r="H33" s="42"/>
      <c r="I33" s="42"/>
      <c r="J33" s="42"/>
      <c r="K33" s="42"/>
      <c r="L33" s="42"/>
      <c r="M33" s="42"/>
      <c r="N33" s="42"/>
      <c r="O33" s="42"/>
      <c r="P33" s="42"/>
      <c r="Q33" s="42"/>
      <c r="R33" s="42"/>
      <c r="S33" s="42"/>
    </row>
    <row r="34" spans="3:19">
      <c r="C34" s="42"/>
      <c r="D34" s="42"/>
      <c r="E34" s="42"/>
      <c r="F34" s="42"/>
      <c r="G34" s="42"/>
      <c r="H34" s="42"/>
      <c r="I34" s="42"/>
      <c r="J34" s="42"/>
      <c r="K34" s="42"/>
      <c r="L34" s="42"/>
      <c r="M34" s="42"/>
      <c r="N34" s="42"/>
      <c r="O34" s="42"/>
      <c r="P34" s="42"/>
      <c r="Q34" s="42"/>
      <c r="R34" s="42"/>
      <c r="S34" s="42"/>
    </row>
    <row r="35" spans="3:19">
      <c r="C35" s="42"/>
      <c r="D35" s="42"/>
      <c r="E35" s="42"/>
      <c r="F35" s="42"/>
      <c r="G35" s="42"/>
      <c r="H35" s="42"/>
      <c r="I35" s="42"/>
      <c r="J35" s="42"/>
      <c r="K35" s="42"/>
      <c r="L35" s="42"/>
      <c r="M35" s="42"/>
      <c r="N35" s="42"/>
      <c r="O35" s="42"/>
      <c r="P35" s="42"/>
      <c r="Q35" s="42"/>
      <c r="R35" s="42"/>
      <c r="S35" s="42"/>
    </row>
    <row r="36" spans="3:19">
      <c r="C36" s="42"/>
      <c r="D36" s="42"/>
      <c r="E36" s="42"/>
      <c r="F36" s="42"/>
      <c r="G36" s="42"/>
      <c r="H36" s="42"/>
      <c r="I36" s="42"/>
      <c r="J36" s="42"/>
      <c r="K36" s="42"/>
      <c r="L36" s="42"/>
      <c r="M36" s="42"/>
      <c r="N36" s="42"/>
      <c r="O36" s="42"/>
      <c r="P36" s="42"/>
      <c r="Q36" s="42"/>
      <c r="R36" s="42"/>
      <c r="S36" s="42"/>
    </row>
    <row r="37" spans="3:19">
      <c r="C37" s="42"/>
      <c r="D37" s="42"/>
      <c r="E37" s="42"/>
      <c r="F37" s="42"/>
      <c r="G37" s="42"/>
      <c r="H37" s="42"/>
      <c r="I37" s="42"/>
      <c r="J37" s="42"/>
      <c r="K37" s="42"/>
      <c r="L37" s="42"/>
      <c r="M37" s="42"/>
      <c r="N37" s="42"/>
      <c r="O37" s="42"/>
      <c r="P37" s="42"/>
      <c r="Q37" s="42"/>
      <c r="R37" s="42"/>
      <c r="S37" s="42"/>
    </row>
    <row r="38" spans="3:19">
      <c r="C38" s="42"/>
      <c r="D38" s="42"/>
      <c r="E38" s="42"/>
      <c r="F38" s="42"/>
      <c r="G38" s="42"/>
      <c r="H38" s="42"/>
      <c r="I38" s="42"/>
      <c r="J38" s="42"/>
      <c r="K38" s="42"/>
      <c r="L38" s="42"/>
      <c r="M38" s="42"/>
      <c r="N38" s="42"/>
      <c r="O38" s="42"/>
      <c r="P38" s="42"/>
      <c r="Q38" s="42"/>
      <c r="R38" s="42"/>
      <c r="S38" s="42"/>
    </row>
    <row r="39" spans="3:19">
      <c r="C39" s="42"/>
      <c r="D39" s="42"/>
      <c r="E39" s="42"/>
      <c r="F39" s="42"/>
      <c r="G39" s="42"/>
      <c r="H39" s="42"/>
      <c r="I39" s="42"/>
      <c r="J39" s="42"/>
      <c r="K39" s="42"/>
      <c r="L39" s="42"/>
      <c r="M39" s="42"/>
      <c r="N39" s="42"/>
      <c r="O39" s="42"/>
      <c r="P39" s="42"/>
      <c r="Q39" s="42"/>
      <c r="R39" s="42"/>
      <c r="S39" s="42"/>
    </row>
    <row r="40" spans="3:19">
      <c r="C40" s="42"/>
      <c r="D40" s="42"/>
      <c r="E40" s="42"/>
      <c r="F40" s="42"/>
      <c r="G40" s="42"/>
      <c r="H40" s="42"/>
      <c r="I40" s="42"/>
      <c r="J40" s="42"/>
      <c r="K40" s="42"/>
      <c r="L40" s="42"/>
      <c r="M40" s="42"/>
      <c r="N40" s="42"/>
      <c r="O40" s="42"/>
      <c r="P40" s="42"/>
      <c r="Q40" s="42"/>
      <c r="R40" s="42"/>
      <c r="S40" s="42"/>
    </row>
    <row r="41" spans="3:19">
      <c r="C41" s="42"/>
      <c r="D41" s="42"/>
      <c r="E41" s="42"/>
      <c r="F41" s="42"/>
      <c r="G41" s="42"/>
      <c r="H41" s="42"/>
      <c r="I41" s="42"/>
      <c r="J41" s="42"/>
      <c r="K41" s="42"/>
      <c r="L41" s="42"/>
      <c r="M41" s="42"/>
      <c r="N41" s="42"/>
      <c r="O41" s="42"/>
      <c r="P41" s="42"/>
      <c r="Q41" s="42"/>
      <c r="R41" s="42"/>
      <c r="S41" s="42"/>
    </row>
    <row r="42" spans="3:19">
      <c r="C42" s="42"/>
    </row>
    <row r="43" spans="3:19">
      <c r="C43" s="42"/>
    </row>
    <row r="44" spans="3:19">
      <c r="C44" s="42"/>
    </row>
    <row r="45" spans="3:19">
      <c r="C45" s="42"/>
    </row>
    <row r="46" spans="3:19">
      <c r="C46" s="42"/>
    </row>
    <row r="47" spans="3:19">
      <c r="C47" s="42"/>
    </row>
    <row r="48" spans="3:19">
      <c r="C48" s="42"/>
    </row>
    <row r="49" spans="3:3">
      <c r="C49" s="42"/>
    </row>
    <row r="50" spans="3:3">
      <c r="C50" s="42"/>
    </row>
    <row r="51" spans="3:3">
      <c r="C51" s="42"/>
    </row>
    <row r="52" spans="3:3">
      <c r="C52" s="42"/>
    </row>
  </sheetData>
  <mergeCells count="4">
    <mergeCell ref="A3:B3"/>
    <mergeCell ref="C3:Q3"/>
    <mergeCell ref="A4:B4"/>
    <mergeCell ref="A5:B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sheetPr>
    <tabColor rgb="FF92D050"/>
  </sheetPr>
  <dimension ref="A1:H45"/>
  <sheetViews>
    <sheetView showGridLines="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8" ht="39.950000000000003" customHeight="1">
      <c r="A1" s="719" t="s">
        <v>0</v>
      </c>
      <c r="B1" s="719"/>
      <c r="C1" s="719"/>
      <c r="D1" s="1"/>
      <c r="E1" s="2"/>
      <c r="F1" s="2"/>
    </row>
    <row r="2" spans="1:8">
      <c r="A2" t="s">
        <v>1</v>
      </c>
      <c r="D2" s="35"/>
      <c r="E2" s="35"/>
      <c r="F2" s="35"/>
    </row>
    <row r="3" spans="1:8" ht="30">
      <c r="A3" s="720"/>
      <c r="B3" s="721"/>
      <c r="C3" s="722"/>
      <c r="D3" s="723" t="s">
        <v>2</v>
      </c>
      <c r="E3" s="723"/>
      <c r="F3" s="221" t="s">
        <v>3</v>
      </c>
    </row>
    <row r="4" spans="1:8">
      <c r="A4" s="724"/>
      <c r="B4" s="725"/>
      <c r="C4" s="726"/>
      <c r="D4" s="221" t="s">
        <v>4</v>
      </c>
      <c r="E4" s="221" t="s">
        <v>5</v>
      </c>
      <c r="F4" s="221" t="s">
        <v>6</v>
      </c>
    </row>
    <row r="5" spans="1:8">
      <c r="A5" s="727"/>
      <c r="B5" s="728"/>
      <c r="C5" s="729"/>
      <c r="D5" s="279">
        <v>45473</v>
      </c>
      <c r="E5" s="279">
        <v>45382</v>
      </c>
      <c r="F5" s="279">
        <v>45473</v>
      </c>
    </row>
    <row r="6" spans="1:8">
      <c r="A6" s="221" t="s">
        <v>7</v>
      </c>
      <c r="B6" s="717" t="s">
        <v>8</v>
      </c>
      <c r="C6" s="718"/>
      <c r="D6" s="222">
        <v>14339402</v>
      </c>
      <c r="E6" s="222">
        <v>13831376</v>
      </c>
      <c r="F6" s="223">
        <v>1147152</v>
      </c>
      <c r="H6" s="313"/>
    </row>
    <row r="7" spans="1:8">
      <c r="A7" s="221" t="s">
        <v>9</v>
      </c>
      <c r="B7" s="224"/>
      <c r="C7" s="225" t="s">
        <v>10</v>
      </c>
      <c r="D7" s="222">
        <v>14339402</v>
      </c>
      <c r="E7" s="222">
        <v>13831376</v>
      </c>
      <c r="F7" s="223">
        <v>1147152</v>
      </c>
    </row>
    <row r="8" spans="1:8">
      <c r="A8" s="221" t="s">
        <v>11</v>
      </c>
      <c r="B8" s="224"/>
      <c r="C8" s="225" t="s">
        <v>12</v>
      </c>
      <c r="D8" s="288">
        <v>0</v>
      </c>
      <c r="E8" s="288">
        <v>0</v>
      </c>
      <c r="F8" s="288">
        <v>0</v>
      </c>
    </row>
    <row r="9" spans="1:8">
      <c r="A9" s="221" t="s">
        <v>13</v>
      </c>
      <c r="B9" s="224"/>
      <c r="C9" s="225" t="s">
        <v>14</v>
      </c>
      <c r="D9" s="288">
        <v>0</v>
      </c>
      <c r="E9" s="288">
        <v>0</v>
      </c>
      <c r="F9" s="288">
        <v>0</v>
      </c>
    </row>
    <row r="10" spans="1:8" ht="30">
      <c r="A10" s="221" t="s">
        <v>15</v>
      </c>
      <c r="B10" s="224"/>
      <c r="C10" s="225" t="s">
        <v>16</v>
      </c>
      <c r="D10" s="288">
        <v>0</v>
      </c>
      <c r="E10" s="288">
        <v>0</v>
      </c>
      <c r="F10" s="288">
        <v>0</v>
      </c>
    </row>
    <row r="11" spans="1:8">
      <c r="A11" s="221" t="s">
        <v>17</v>
      </c>
      <c r="B11" s="224"/>
      <c r="C11" s="225" t="s">
        <v>18</v>
      </c>
      <c r="D11" s="288">
        <v>0</v>
      </c>
      <c r="E11" s="288">
        <v>0</v>
      </c>
      <c r="F11" s="288">
        <v>0</v>
      </c>
    </row>
    <row r="12" spans="1:8">
      <c r="A12" s="221" t="s">
        <v>19</v>
      </c>
      <c r="B12" s="717" t="s">
        <v>20</v>
      </c>
      <c r="C12" s="718"/>
      <c r="D12" s="222">
        <v>21527</v>
      </c>
      <c r="E12" s="222">
        <v>18569</v>
      </c>
      <c r="F12" s="223">
        <v>1722</v>
      </c>
    </row>
    <row r="13" spans="1:8">
      <c r="A13" s="221" t="s">
        <v>21</v>
      </c>
      <c r="B13" s="224"/>
      <c r="C13" s="225" t="s">
        <v>10</v>
      </c>
      <c r="D13" s="222">
        <v>9714</v>
      </c>
      <c r="E13" s="222">
        <v>8309</v>
      </c>
      <c r="F13" s="223">
        <v>777</v>
      </c>
    </row>
    <row r="14" spans="1:8">
      <c r="A14" s="221" t="s">
        <v>22</v>
      </c>
      <c r="B14" s="224"/>
      <c r="C14" s="225" t="s">
        <v>23</v>
      </c>
      <c r="D14" s="288">
        <v>0</v>
      </c>
      <c r="E14" s="288">
        <v>0</v>
      </c>
      <c r="F14" s="288">
        <v>0</v>
      </c>
    </row>
    <row r="15" spans="1:8">
      <c r="A15" s="221" t="s">
        <v>24</v>
      </c>
      <c r="B15" s="224"/>
      <c r="C15" s="225" t="s">
        <v>25</v>
      </c>
      <c r="D15" s="222">
        <v>1</v>
      </c>
      <c r="E15" s="222">
        <v>2</v>
      </c>
      <c r="F15" s="223">
        <v>0</v>
      </c>
    </row>
    <row r="16" spans="1:8">
      <c r="A16" s="221" t="s">
        <v>26</v>
      </c>
      <c r="B16" s="224"/>
      <c r="C16" s="225" t="s">
        <v>27</v>
      </c>
      <c r="D16" s="222">
        <v>11812</v>
      </c>
      <c r="E16" s="222">
        <v>10258</v>
      </c>
      <c r="F16" s="223">
        <v>945</v>
      </c>
    </row>
    <row r="17" spans="1:6">
      <c r="A17" s="221" t="s">
        <v>28</v>
      </c>
      <c r="B17" s="224"/>
      <c r="C17" s="225" t="s">
        <v>29</v>
      </c>
      <c r="D17" s="288">
        <v>0</v>
      </c>
      <c r="E17" s="288">
        <v>0</v>
      </c>
      <c r="F17" s="288">
        <v>0</v>
      </c>
    </row>
    <row r="18" spans="1:6">
      <c r="A18" s="221" t="s">
        <v>30</v>
      </c>
      <c r="B18" s="730" t="s">
        <v>31</v>
      </c>
      <c r="C18" s="731"/>
      <c r="D18" s="226"/>
      <c r="E18" s="227"/>
      <c r="F18" s="228"/>
    </row>
    <row r="19" spans="1:6">
      <c r="A19" s="221" t="s">
        <v>32</v>
      </c>
      <c r="B19" s="730" t="s">
        <v>31</v>
      </c>
      <c r="C19" s="731"/>
      <c r="D19" s="229"/>
      <c r="E19" s="230"/>
      <c r="F19" s="231"/>
    </row>
    <row r="20" spans="1:6">
      <c r="A20" s="221" t="s">
        <v>33</v>
      </c>
      <c r="B20" s="730" t="s">
        <v>31</v>
      </c>
      <c r="C20" s="731"/>
      <c r="D20" s="229"/>
      <c r="E20" s="230"/>
      <c r="F20" s="231"/>
    </row>
    <row r="21" spans="1:6">
      <c r="A21" s="221" t="s">
        <v>34</v>
      </c>
      <c r="B21" s="730" t="s">
        <v>31</v>
      </c>
      <c r="C21" s="731"/>
      <c r="D21" s="229"/>
      <c r="E21" s="230"/>
      <c r="F21" s="231"/>
    </row>
    <row r="22" spans="1:6">
      <c r="A22" s="221" t="s">
        <v>35</v>
      </c>
      <c r="B22" s="730" t="s">
        <v>31</v>
      </c>
      <c r="C22" s="731"/>
      <c r="D22" s="232"/>
      <c r="E22" s="233"/>
      <c r="F22" s="234"/>
    </row>
    <row r="23" spans="1:6">
      <c r="A23" s="221" t="s">
        <v>36</v>
      </c>
      <c r="B23" s="717" t="s">
        <v>37</v>
      </c>
      <c r="C23" s="718"/>
      <c r="D23" s="288">
        <v>0</v>
      </c>
      <c r="E23" s="288">
        <v>6</v>
      </c>
      <c r="F23" s="288">
        <v>0</v>
      </c>
    </row>
    <row r="24" spans="1:6">
      <c r="A24" s="221" t="s">
        <v>38</v>
      </c>
      <c r="B24" s="717" t="s">
        <v>39</v>
      </c>
      <c r="C24" s="718"/>
      <c r="D24" s="288">
        <v>0</v>
      </c>
      <c r="E24" s="288">
        <v>0</v>
      </c>
      <c r="F24" s="288">
        <v>0</v>
      </c>
    </row>
    <row r="25" spans="1:6">
      <c r="A25" s="221" t="s">
        <v>40</v>
      </c>
      <c r="B25" s="224"/>
      <c r="C25" s="225" t="s">
        <v>41</v>
      </c>
      <c r="D25" s="288"/>
      <c r="E25" s="288">
        <v>0</v>
      </c>
      <c r="F25" s="288"/>
    </row>
    <row r="26" spans="1:6">
      <c r="A26" s="221" t="s">
        <v>42</v>
      </c>
      <c r="B26" s="224"/>
      <c r="C26" s="225" t="s">
        <v>43</v>
      </c>
      <c r="D26" s="288"/>
      <c r="E26" s="288">
        <v>0</v>
      </c>
      <c r="F26" s="288"/>
    </row>
    <row r="27" spans="1:6">
      <c r="A27" s="221" t="s">
        <v>44</v>
      </c>
      <c r="B27" s="224"/>
      <c r="C27" s="225" t="s">
        <v>45</v>
      </c>
      <c r="D27" s="288"/>
      <c r="E27" s="288">
        <v>0</v>
      </c>
      <c r="F27" s="288"/>
    </row>
    <row r="28" spans="1:6">
      <c r="A28" s="221" t="s">
        <v>46</v>
      </c>
      <c r="B28" s="224"/>
      <c r="C28" s="225" t="s">
        <v>47</v>
      </c>
      <c r="D28" s="288"/>
      <c r="E28" s="288">
        <v>0</v>
      </c>
      <c r="F28" s="288"/>
    </row>
    <row r="29" spans="1:6">
      <c r="A29" s="221" t="s">
        <v>48</v>
      </c>
      <c r="B29" s="717" t="s">
        <v>49</v>
      </c>
      <c r="C29" s="718"/>
      <c r="D29" s="222">
        <v>21337</v>
      </c>
      <c r="E29" s="222">
        <v>25221</v>
      </c>
      <c r="F29" s="223">
        <v>1707</v>
      </c>
    </row>
    <row r="30" spans="1:6">
      <c r="A30" s="221" t="s">
        <v>50</v>
      </c>
      <c r="B30" s="224"/>
      <c r="C30" s="225" t="s">
        <v>10</v>
      </c>
      <c r="D30" s="222">
        <v>21337</v>
      </c>
      <c r="E30" s="222">
        <v>25221</v>
      </c>
      <c r="F30" s="223">
        <v>1707</v>
      </c>
    </row>
    <row r="31" spans="1:6">
      <c r="A31" s="221" t="s">
        <v>51</v>
      </c>
      <c r="B31" s="224"/>
      <c r="C31" s="225" t="s">
        <v>52</v>
      </c>
      <c r="D31" s="288">
        <v>0</v>
      </c>
      <c r="E31" s="288">
        <v>0</v>
      </c>
      <c r="F31" s="288">
        <v>0</v>
      </c>
    </row>
    <row r="32" spans="1:6">
      <c r="A32" s="221" t="s">
        <v>53</v>
      </c>
      <c r="B32" s="717" t="s">
        <v>54</v>
      </c>
      <c r="C32" s="718"/>
      <c r="D32" s="288">
        <v>0</v>
      </c>
      <c r="E32" s="288">
        <v>0</v>
      </c>
      <c r="F32" s="288">
        <v>0</v>
      </c>
    </row>
    <row r="33" spans="1:6">
      <c r="A33" s="221" t="s">
        <v>55</v>
      </c>
      <c r="B33" s="730" t="s">
        <v>56</v>
      </c>
      <c r="C33" s="731"/>
      <c r="D33" s="222">
        <v>1419566</v>
      </c>
      <c r="E33" s="222">
        <v>1419566</v>
      </c>
      <c r="F33" s="223">
        <v>113565</v>
      </c>
    </row>
    <row r="34" spans="1:6">
      <c r="A34" s="221" t="s">
        <v>57</v>
      </c>
      <c r="B34" s="224"/>
      <c r="C34" s="225" t="s">
        <v>58</v>
      </c>
      <c r="D34" s="288">
        <v>0</v>
      </c>
      <c r="E34" s="288">
        <v>0</v>
      </c>
      <c r="F34" s="288">
        <v>0</v>
      </c>
    </row>
    <row r="35" spans="1:6">
      <c r="A35" s="221" t="s">
        <v>59</v>
      </c>
      <c r="B35" s="224"/>
      <c r="C35" s="225" t="s">
        <v>10</v>
      </c>
      <c r="D35" s="222">
        <v>1419566</v>
      </c>
      <c r="E35" s="222">
        <v>1419566</v>
      </c>
      <c r="F35" s="223">
        <v>113565</v>
      </c>
    </row>
    <row r="36" spans="1:6">
      <c r="A36" s="221" t="s">
        <v>60</v>
      </c>
      <c r="B36" s="224"/>
      <c r="C36" s="225" t="s">
        <v>61</v>
      </c>
      <c r="D36" s="288">
        <v>0</v>
      </c>
      <c r="E36" s="288">
        <v>0</v>
      </c>
      <c r="F36" s="288">
        <v>0</v>
      </c>
    </row>
    <row r="37" spans="1:6">
      <c r="A37" s="221" t="s">
        <v>62</v>
      </c>
      <c r="B37" s="717" t="s">
        <v>63</v>
      </c>
      <c r="C37" s="718"/>
      <c r="D37" s="222">
        <v>538964</v>
      </c>
      <c r="E37" s="222">
        <v>499014</v>
      </c>
      <c r="F37" s="223">
        <v>43117</v>
      </c>
    </row>
    <row r="38" spans="1:6">
      <c r="A38" s="221" t="s">
        <v>64</v>
      </c>
      <c r="B38" s="730" t="s">
        <v>31</v>
      </c>
      <c r="C38" s="731"/>
      <c r="D38" s="226"/>
      <c r="E38" s="227"/>
      <c r="F38" s="228"/>
    </row>
    <row r="39" spans="1:6">
      <c r="A39" s="221" t="s">
        <v>65</v>
      </c>
      <c r="B39" s="730" t="s">
        <v>31</v>
      </c>
      <c r="C39" s="731"/>
      <c r="D39" s="229"/>
      <c r="E39" s="230"/>
      <c r="F39" s="231"/>
    </row>
    <row r="40" spans="1:6">
      <c r="A40" s="221" t="s">
        <v>66</v>
      </c>
      <c r="B40" s="730" t="s">
        <v>31</v>
      </c>
      <c r="C40" s="731"/>
      <c r="D40" s="229"/>
      <c r="E40" s="230"/>
      <c r="F40" s="231"/>
    </row>
    <row r="41" spans="1:6">
      <c r="A41" s="221" t="s">
        <v>67</v>
      </c>
      <c r="B41" s="730" t="s">
        <v>31</v>
      </c>
      <c r="C41" s="731"/>
      <c r="D41" s="232"/>
      <c r="E41" s="233"/>
      <c r="F41" s="234"/>
    </row>
    <row r="42" spans="1:6">
      <c r="A42" s="236" t="s">
        <v>68</v>
      </c>
      <c r="B42" s="732" t="s">
        <v>69</v>
      </c>
      <c r="C42" s="733"/>
      <c r="D42" s="235">
        <v>15801832</v>
      </c>
      <c r="E42" s="235">
        <v>15294737</v>
      </c>
      <c r="F42" s="235">
        <v>1264147</v>
      </c>
    </row>
    <row r="45" spans="1:6">
      <c r="D45" s="3"/>
      <c r="E45" s="3"/>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sheetPr>
    <tabColor rgb="FF92D050"/>
  </sheetPr>
  <dimension ref="A1:K37"/>
  <sheetViews>
    <sheetView showGridLines="0" zoomScale="80" zoomScaleNormal="80" workbookViewId="0"/>
  </sheetViews>
  <sheetFormatPr baseColWidth="10" defaultColWidth="9.140625" defaultRowHeight="15"/>
  <cols>
    <col min="1" max="1" width="11" customWidth="1"/>
    <col min="2" max="2" width="2.140625" customWidth="1"/>
    <col min="3" max="3" width="43.5703125" customWidth="1"/>
    <col min="4" max="11" width="21.85546875" customWidth="1"/>
  </cols>
  <sheetData>
    <row r="1" spans="1:11" ht="39" customHeight="1">
      <c r="A1" s="47" t="s">
        <v>807</v>
      </c>
      <c r="B1" s="47"/>
      <c r="C1" s="47"/>
      <c r="D1" s="100"/>
      <c r="E1" s="100"/>
      <c r="F1" s="100"/>
      <c r="G1" s="100"/>
    </row>
    <row r="2" spans="1:11" ht="20.100000000000001" customHeight="1">
      <c r="A2" t="s">
        <v>1</v>
      </c>
      <c r="B2" s="789"/>
      <c r="C2" s="789"/>
      <c r="F2" s="68"/>
      <c r="J2" s="68"/>
      <c r="K2" s="68"/>
    </row>
    <row r="3" spans="1:11" ht="20.100000000000001" customHeight="1">
      <c r="A3" s="821"/>
      <c r="B3" s="842"/>
      <c r="C3" s="822"/>
      <c r="D3" s="36" t="s">
        <v>4</v>
      </c>
      <c r="E3" s="36" t="s">
        <v>5</v>
      </c>
      <c r="F3" s="36" t="s">
        <v>6</v>
      </c>
      <c r="G3" s="36" t="s">
        <v>109</v>
      </c>
      <c r="H3" s="36" t="s">
        <v>110</v>
      </c>
      <c r="I3" s="36" t="s">
        <v>395</v>
      </c>
      <c r="J3" s="36" t="s">
        <v>396</v>
      </c>
      <c r="K3" s="36" t="s">
        <v>397</v>
      </c>
    </row>
    <row r="4" spans="1:11" ht="60" customHeight="1">
      <c r="A4" s="823"/>
      <c r="B4" s="841"/>
      <c r="C4" s="824"/>
      <c r="D4" s="768" t="s">
        <v>808</v>
      </c>
      <c r="E4" s="817"/>
      <c r="F4" s="817"/>
      <c r="G4" s="769"/>
      <c r="H4" s="768" t="s">
        <v>747</v>
      </c>
      <c r="I4" s="769"/>
      <c r="J4" s="825" t="s">
        <v>809</v>
      </c>
      <c r="K4" s="825"/>
    </row>
    <row r="5" spans="1:11" ht="99" customHeight="1">
      <c r="A5" s="823"/>
      <c r="B5" s="841"/>
      <c r="C5" s="824"/>
      <c r="D5" s="85" t="s">
        <v>810</v>
      </c>
      <c r="E5" s="768" t="s">
        <v>811</v>
      </c>
      <c r="F5" s="817"/>
      <c r="G5" s="769"/>
      <c r="H5" s="85" t="s">
        <v>812</v>
      </c>
      <c r="I5" s="85" t="s">
        <v>813</v>
      </c>
      <c r="J5" s="115"/>
      <c r="K5" s="342" t="s">
        <v>814</v>
      </c>
    </row>
    <row r="6" spans="1:11" ht="20.100000000000001" customHeight="1">
      <c r="A6" s="819"/>
      <c r="B6" s="813"/>
      <c r="C6" s="820"/>
      <c r="D6" s="99"/>
      <c r="E6" s="116"/>
      <c r="F6" s="65" t="s">
        <v>815</v>
      </c>
      <c r="G6" s="103" t="s">
        <v>816</v>
      </c>
      <c r="H6" s="99"/>
      <c r="I6" s="99"/>
      <c r="J6" s="69"/>
      <c r="K6" s="99"/>
    </row>
    <row r="7" spans="1:11" ht="29.1" customHeight="1">
      <c r="A7" s="36" t="s">
        <v>759</v>
      </c>
      <c r="B7" s="777" t="s">
        <v>760</v>
      </c>
      <c r="C7" s="778"/>
      <c r="D7" s="39">
        <v>0</v>
      </c>
      <c r="E7" s="39">
        <v>0</v>
      </c>
      <c r="F7" s="39">
        <v>0</v>
      </c>
      <c r="G7" s="39">
        <v>0</v>
      </c>
      <c r="H7" s="39">
        <v>0</v>
      </c>
      <c r="I7" s="39">
        <v>0</v>
      </c>
      <c r="J7" s="39">
        <v>0</v>
      </c>
      <c r="K7" s="39">
        <v>0</v>
      </c>
    </row>
    <row r="8" spans="1:11" ht="20.100000000000001" customHeight="1">
      <c r="A8" s="36" t="s">
        <v>761</v>
      </c>
      <c r="B8" s="777" t="s">
        <v>762</v>
      </c>
      <c r="C8" s="778"/>
      <c r="D8" s="39">
        <v>364696</v>
      </c>
      <c r="E8" s="39">
        <v>306185</v>
      </c>
      <c r="F8" s="39">
        <v>306185</v>
      </c>
      <c r="G8" s="39">
        <v>291039</v>
      </c>
      <c r="H8" s="39">
        <v>-16567</v>
      </c>
      <c r="I8" s="39">
        <v>-104066</v>
      </c>
      <c r="J8" s="39">
        <v>493881</v>
      </c>
      <c r="K8" s="39">
        <v>191804</v>
      </c>
    </row>
    <row r="9" spans="1:11" ht="20.100000000000001" customHeight="1">
      <c r="A9" s="36" t="s">
        <v>520</v>
      </c>
      <c r="B9" s="93" t="s">
        <v>817</v>
      </c>
      <c r="C9" s="117" t="s">
        <v>763</v>
      </c>
      <c r="D9" s="39">
        <v>0</v>
      </c>
      <c r="E9" s="39">
        <v>0</v>
      </c>
      <c r="F9" s="39">
        <v>0</v>
      </c>
      <c r="G9" s="39">
        <v>0</v>
      </c>
      <c r="H9" s="39">
        <v>0</v>
      </c>
      <c r="I9" s="39">
        <v>0</v>
      </c>
      <c r="J9" s="39">
        <v>0</v>
      </c>
      <c r="K9" s="39">
        <v>0</v>
      </c>
    </row>
    <row r="10" spans="1:11" ht="20.100000000000001" customHeight="1">
      <c r="A10" s="36" t="s">
        <v>764</v>
      </c>
      <c r="B10" s="93" t="s">
        <v>817</v>
      </c>
      <c r="C10" s="117" t="s">
        <v>765</v>
      </c>
      <c r="D10" s="39">
        <v>0</v>
      </c>
      <c r="E10" s="39">
        <v>0</v>
      </c>
      <c r="F10" s="39">
        <v>0</v>
      </c>
      <c r="G10" s="39">
        <v>0</v>
      </c>
      <c r="H10" s="39">
        <v>0</v>
      </c>
      <c r="I10" s="39">
        <v>0</v>
      </c>
      <c r="J10" s="39">
        <v>0</v>
      </c>
      <c r="K10" s="39">
        <v>0</v>
      </c>
    </row>
    <row r="11" spans="1:11" ht="20.100000000000001" customHeight="1">
      <c r="A11" s="36" t="s">
        <v>766</v>
      </c>
      <c r="B11" s="93" t="s">
        <v>817</v>
      </c>
      <c r="C11" s="117" t="s">
        <v>767</v>
      </c>
      <c r="D11" s="39">
        <v>0</v>
      </c>
      <c r="E11" s="39">
        <v>0</v>
      </c>
      <c r="F11" s="39">
        <v>0</v>
      </c>
      <c r="G11" s="39">
        <v>0</v>
      </c>
      <c r="H11" s="39">
        <v>0</v>
      </c>
      <c r="I11" s="39">
        <v>0</v>
      </c>
      <c r="J11" s="39">
        <v>0</v>
      </c>
      <c r="K11" s="39">
        <v>0</v>
      </c>
    </row>
    <row r="12" spans="1:11" ht="20.100000000000001" customHeight="1">
      <c r="A12" s="36" t="s">
        <v>768</v>
      </c>
      <c r="B12" s="93" t="s">
        <v>817</v>
      </c>
      <c r="C12" s="117" t="s">
        <v>769</v>
      </c>
      <c r="D12" s="39">
        <v>1214</v>
      </c>
      <c r="E12" s="39">
        <v>0</v>
      </c>
      <c r="F12" s="39">
        <v>0</v>
      </c>
      <c r="G12" s="39">
        <v>0</v>
      </c>
      <c r="H12" s="39">
        <v>-94</v>
      </c>
      <c r="I12" s="39">
        <v>0</v>
      </c>
      <c r="J12" s="39">
        <v>945</v>
      </c>
      <c r="K12" s="39">
        <v>0</v>
      </c>
    </row>
    <row r="13" spans="1:11" ht="20.100000000000001" customHeight="1">
      <c r="A13" s="36" t="s">
        <v>770</v>
      </c>
      <c r="B13" s="93" t="s">
        <v>817</v>
      </c>
      <c r="C13" s="117" t="s">
        <v>771</v>
      </c>
      <c r="D13" s="39">
        <v>210924</v>
      </c>
      <c r="E13" s="39">
        <v>194255</v>
      </c>
      <c r="F13" s="39">
        <v>194255</v>
      </c>
      <c r="G13" s="39">
        <v>181541</v>
      </c>
      <c r="H13" s="39">
        <v>-9117</v>
      </c>
      <c r="I13" s="39">
        <v>-75996</v>
      </c>
      <c r="J13" s="39">
        <v>283899</v>
      </c>
      <c r="K13" s="39">
        <v>111273</v>
      </c>
    </row>
    <row r="14" spans="1:11" ht="20.100000000000001" customHeight="1">
      <c r="A14" s="36" t="s">
        <v>772</v>
      </c>
      <c r="B14" s="93" t="s">
        <v>817</v>
      </c>
      <c r="C14" s="117" t="s">
        <v>775</v>
      </c>
      <c r="D14" s="39">
        <v>152558</v>
      </c>
      <c r="E14" s="39">
        <v>111930</v>
      </c>
      <c r="F14" s="39">
        <v>111930</v>
      </c>
      <c r="G14" s="39">
        <v>109498</v>
      </c>
      <c r="H14" s="39">
        <v>-7355</v>
      </c>
      <c r="I14" s="39">
        <v>-28070</v>
      </c>
      <c r="J14" s="39">
        <v>209037</v>
      </c>
      <c r="K14" s="39">
        <v>80531</v>
      </c>
    </row>
    <row r="15" spans="1:11" ht="20.100000000000001" customHeight="1">
      <c r="A15" s="36" t="s">
        <v>774</v>
      </c>
      <c r="B15" s="777" t="s">
        <v>777</v>
      </c>
      <c r="C15" s="778"/>
      <c r="D15" s="39">
        <v>0</v>
      </c>
      <c r="E15" s="39">
        <v>0</v>
      </c>
      <c r="F15" s="39">
        <v>0</v>
      </c>
      <c r="G15" s="39">
        <v>0</v>
      </c>
      <c r="H15" s="39">
        <v>0</v>
      </c>
      <c r="I15" s="39">
        <v>0</v>
      </c>
      <c r="J15" s="39">
        <v>0</v>
      </c>
      <c r="K15" s="39">
        <v>0</v>
      </c>
    </row>
    <row r="16" spans="1:11" ht="20.100000000000001" customHeight="1">
      <c r="A16" s="36" t="s">
        <v>776</v>
      </c>
      <c r="B16" s="777" t="s">
        <v>818</v>
      </c>
      <c r="C16" s="778"/>
      <c r="D16" s="39">
        <v>13879</v>
      </c>
      <c r="E16" s="39">
        <v>9525</v>
      </c>
      <c r="F16" s="39">
        <v>9525</v>
      </c>
      <c r="G16" s="39">
        <v>9525</v>
      </c>
      <c r="H16" s="39">
        <v>349</v>
      </c>
      <c r="I16" s="39">
        <v>2474</v>
      </c>
      <c r="J16" s="39">
        <v>0</v>
      </c>
      <c r="K16" s="39">
        <v>0</v>
      </c>
    </row>
    <row r="17" spans="1:11" ht="20.100000000000001" customHeight="1">
      <c r="A17" s="51" t="s">
        <v>778</v>
      </c>
      <c r="B17" s="839" t="s">
        <v>69</v>
      </c>
      <c r="C17" s="840"/>
      <c r="D17" s="39">
        <v>378575</v>
      </c>
      <c r="E17" s="39">
        <v>315710</v>
      </c>
      <c r="F17" s="39">
        <v>315710</v>
      </c>
      <c r="G17" s="39">
        <v>300563</v>
      </c>
      <c r="H17" s="39">
        <v>-16915</v>
      </c>
      <c r="I17" s="39">
        <v>-106540</v>
      </c>
      <c r="J17" s="39">
        <v>493882</v>
      </c>
      <c r="K17" s="39">
        <v>191804</v>
      </c>
    </row>
    <row r="24" spans="1:11">
      <c r="D24" s="42"/>
      <c r="E24" s="42"/>
      <c r="F24" s="42"/>
      <c r="G24" s="42"/>
      <c r="H24" s="42"/>
      <c r="I24" s="42"/>
      <c r="J24" s="42"/>
      <c r="K24" s="42"/>
    </row>
    <row r="25" spans="1:11">
      <c r="D25" s="42"/>
      <c r="E25" s="42"/>
      <c r="F25" s="42"/>
      <c r="G25" s="42"/>
      <c r="H25" s="42"/>
      <c r="I25" s="42"/>
      <c r="J25" s="42"/>
      <c r="K25" s="42"/>
    </row>
    <row r="26" spans="1:11">
      <c r="D26" s="42"/>
      <c r="E26" s="42"/>
      <c r="F26" s="42"/>
      <c r="G26" s="42"/>
      <c r="H26" s="42"/>
      <c r="I26" s="42"/>
      <c r="J26" s="42"/>
      <c r="K26" s="42"/>
    </row>
    <row r="27" spans="1:11">
      <c r="D27" s="42"/>
      <c r="E27" s="42"/>
      <c r="F27" s="42"/>
      <c r="G27" s="42"/>
      <c r="H27" s="42"/>
      <c r="I27" s="42"/>
      <c r="J27" s="42"/>
      <c r="K27" s="42"/>
    </row>
    <row r="28" spans="1:11">
      <c r="D28" s="42"/>
      <c r="E28" s="42"/>
      <c r="F28" s="42"/>
      <c r="G28" s="42"/>
      <c r="H28" s="42"/>
      <c r="I28" s="42"/>
      <c r="J28" s="42"/>
      <c r="K28" s="42"/>
    </row>
    <row r="29" spans="1:11">
      <c r="D29" s="42"/>
      <c r="E29" s="42"/>
      <c r="F29" s="42"/>
      <c r="G29" s="42"/>
      <c r="H29" s="42"/>
      <c r="I29" s="42"/>
      <c r="J29" s="42"/>
      <c r="K29" s="42"/>
    </row>
    <row r="30" spans="1:11">
      <c r="D30" s="42"/>
      <c r="E30" s="42"/>
      <c r="F30" s="42"/>
      <c r="G30" s="42"/>
      <c r="H30" s="42"/>
      <c r="I30" s="42"/>
      <c r="J30" s="42"/>
      <c r="K30" s="42"/>
    </row>
    <row r="31" spans="1:11">
      <c r="D31" s="42"/>
      <c r="E31" s="42"/>
      <c r="F31" s="42"/>
      <c r="G31" s="42"/>
      <c r="H31" s="42"/>
      <c r="I31" s="42"/>
      <c r="J31" s="42"/>
      <c r="K31" s="42"/>
    </row>
    <row r="32" spans="1:11">
      <c r="D32" s="42"/>
      <c r="E32" s="42"/>
      <c r="F32" s="42"/>
      <c r="G32" s="42"/>
      <c r="H32" s="42"/>
      <c r="I32" s="42"/>
      <c r="J32" s="42"/>
      <c r="K32" s="42"/>
    </row>
    <row r="33" spans="4:11">
      <c r="D33" s="42"/>
      <c r="E33" s="42"/>
      <c r="F33" s="42"/>
      <c r="G33" s="42"/>
      <c r="H33" s="42"/>
      <c r="I33" s="42"/>
      <c r="J33" s="42"/>
      <c r="K33" s="42"/>
    </row>
    <row r="34" spans="4:11">
      <c r="D34" s="42"/>
      <c r="E34" s="42"/>
      <c r="F34" s="42"/>
      <c r="G34" s="42"/>
      <c r="H34" s="42"/>
      <c r="I34" s="42"/>
      <c r="J34" s="42"/>
      <c r="K34" s="42"/>
    </row>
    <row r="35" spans="4:11">
      <c r="D35" s="42"/>
    </row>
    <row r="36" spans="4:11">
      <c r="D36" s="42"/>
    </row>
    <row r="37" spans="4:11">
      <c r="D37" s="42"/>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sheetPr>
    <tabColor rgb="FF92D050"/>
  </sheetPr>
  <dimension ref="A1:H56"/>
  <sheetViews>
    <sheetView showGridLines="0" zoomScale="90" zoomScaleNormal="90" workbookViewId="0">
      <selection sqref="A1:H1"/>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843" t="s">
        <v>820</v>
      </c>
      <c r="B1" s="843"/>
      <c r="C1" s="843"/>
      <c r="D1" s="843"/>
      <c r="E1" s="843"/>
      <c r="F1" s="843"/>
      <c r="G1" s="843"/>
      <c r="H1" s="843"/>
    </row>
    <row r="2" spans="1:8" ht="18.95" customHeight="1">
      <c r="A2" t="s">
        <v>1</v>
      </c>
      <c r="B2" s="69"/>
      <c r="C2" s="69"/>
      <c r="D2" s="69"/>
      <c r="E2" s="69"/>
      <c r="F2" s="841"/>
      <c r="G2" s="841"/>
      <c r="H2" s="841"/>
    </row>
    <row r="3" spans="1:8" ht="18.95" customHeight="1">
      <c r="A3" s="821"/>
      <c r="B3" s="822"/>
      <c r="C3" s="36" t="s">
        <v>4</v>
      </c>
      <c r="D3" s="36" t="s">
        <v>5</v>
      </c>
      <c r="E3" s="36" t="s">
        <v>6</v>
      </c>
      <c r="F3" s="36" t="s">
        <v>109</v>
      </c>
      <c r="G3" s="36" t="s">
        <v>110</v>
      </c>
      <c r="H3" s="36" t="s">
        <v>395</v>
      </c>
    </row>
    <row r="4" spans="1:8" ht="18.95" customHeight="1">
      <c r="A4" s="823"/>
      <c r="B4" s="824"/>
      <c r="C4" s="770" t="s">
        <v>799</v>
      </c>
      <c r="D4" s="771"/>
      <c r="E4" s="771"/>
      <c r="F4" s="772"/>
      <c r="G4" s="101"/>
      <c r="H4" s="101"/>
    </row>
    <row r="5" spans="1:8" ht="90.75" customHeight="1">
      <c r="A5" s="823"/>
      <c r="B5" s="824"/>
      <c r="C5" s="118"/>
      <c r="D5" s="770" t="s">
        <v>821</v>
      </c>
      <c r="E5" s="772"/>
      <c r="F5" s="85" t="s">
        <v>822</v>
      </c>
      <c r="G5" s="102" t="s">
        <v>823</v>
      </c>
      <c r="H5" s="102" t="s">
        <v>824</v>
      </c>
    </row>
    <row r="6" spans="1:8" ht="18.95" customHeight="1">
      <c r="A6" s="819"/>
      <c r="B6" s="820"/>
      <c r="C6" s="118"/>
      <c r="D6" s="116"/>
      <c r="E6" s="85" t="s">
        <v>825</v>
      </c>
      <c r="F6" s="118"/>
      <c r="G6" s="118"/>
      <c r="H6" s="118"/>
    </row>
    <row r="7" spans="1:8" ht="18.95" customHeight="1">
      <c r="A7" s="36" t="s">
        <v>761</v>
      </c>
      <c r="B7" s="40" t="s">
        <v>826</v>
      </c>
      <c r="C7" s="39">
        <v>139255</v>
      </c>
      <c r="D7" s="39">
        <v>8239</v>
      </c>
      <c r="E7" s="39">
        <v>8239</v>
      </c>
      <c r="F7" s="39">
        <v>138532</v>
      </c>
      <c r="G7" s="39">
        <v>-4032</v>
      </c>
      <c r="H7" s="39">
        <v>0</v>
      </c>
    </row>
    <row r="8" spans="1:8" ht="18.95" customHeight="1">
      <c r="A8" s="36" t="s">
        <v>520</v>
      </c>
      <c r="B8" s="40" t="s">
        <v>827</v>
      </c>
      <c r="C8" s="39">
        <v>53453</v>
      </c>
      <c r="D8" s="39">
        <v>59</v>
      </c>
      <c r="E8" s="39">
        <v>59</v>
      </c>
      <c r="F8" s="39">
        <v>51241</v>
      </c>
      <c r="G8" s="39">
        <v>-208</v>
      </c>
      <c r="H8" s="39">
        <v>0</v>
      </c>
    </row>
    <row r="9" spans="1:8" ht="18.95" customHeight="1">
      <c r="A9" s="36" t="s">
        <v>764</v>
      </c>
      <c r="B9" s="40" t="s">
        <v>828</v>
      </c>
      <c r="C9" s="39">
        <v>511632</v>
      </c>
      <c r="D9" s="39">
        <v>43787</v>
      </c>
      <c r="E9" s="39">
        <v>43787</v>
      </c>
      <c r="F9" s="39">
        <v>511262</v>
      </c>
      <c r="G9" s="39">
        <v>-26788</v>
      </c>
      <c r="H9" s="39">
        <v>0</v>
      </c>
    </row>
    <row r="10" spans="1:8" ht="18.95" customHeight="1">
      <c r="A10" s="36" t="s">
        <v>766</v>
      </c>
      <c r="B10" s="40" t="s">
        <v>829</v>
      </c>
      <c r="C10" s="39">
        <v>234173</v>
      </c>
      <c r="D10" s="39">
        <v>1270</v>
      </c>
      <c r="E10" s="39">
        <v>1270</v>
      </c>
      <c r="F10" s="39">
        <v>231003</v>
      </c>
      <c r="G10" s="39">
        <v>-1763</v>
      </c>
      <c r="H10" s="39">
        <v>0</v>
      </c>
    </row>
    <row r="11" spans="1:8" ht="18.95" customHeight="1">
      <c r="A11" s="36" t="s">
        <v>768</v>
      </c>
      <c r="B11" s="40" t="s">
        <v>830</v>
      </c>
      <c r="C11" s="39">
        <v>64348</v>
      </c>
      <c r="D11" s="39">
        <v>80</v>
      </c>
      <c r="E11" s="39">
        <v>80</v>
      </c>
      <c r="F11" s="39">
        <v>63278</v>
      </c>
      <c r="G11" s="39">
        <v>-220</v>
      </c>
      <c r="H11" s="39">
        <v>0</v>
      </c>
    </row>
    <row r="12" spans="1:8" ht="18.95" customHeight="1">
      <c r="A12" s="36" t="s">
        <v>770</v>
      </c>
      <c r="B12" s="40" t="s">
        <v>831</v>
      </c>
      <c r="C12" s="39">
        <v>1164474</v>
      </c>
      <c r="D12" s="39">
        <v>168871</v>
      </c>
      <c r="E12" s="39">
        <v>168871</v>
      </c>
      <c r="F12" s="39">
        <v>1114655</v>
      </c>
      <c r="G12" s="39">
        <v>-58498</v>
      </c>
      <c r="H12" s="39">
        <v>0</v>
      </c>
    </row>
    <row r="13" spans="1:8" ht="18.95" customHeight="1">
      <c r="A13" s="36" t="s">
        <v>772</v>
      </c>
      <c r="B13" s="40" t="s">
        <v>832</v>
      </c>
      <c r="C13" s="39">
        <v>1083301</v>
      </c>
      <c r="D13" s="39">
        <v>36430</v>
      </c>
      <c r="E13" s="39">
        <v>36430</v>
      </c>
      <c r="F13" s="39">
        <v>1080747</v>
      </c>
      <c r="G13" s="39">
        <v>-24645</v>
      </c>
      <c r="H13" s="39">
        <v>0</v>
      </c>
    </row>
    <row r="14" spans="1:8" ht="18.95" customHeight="1">
      <c r="A14" s="36" t="s">
        <v>774</v>
      </c>
      <c r="B14" s="40" t="s">
        <v>833</v>
      </c>
      <c r="C14" s="39">
        <v>272412</v>
      </c>
      <c r="D14" s="39">
        <v>12709</v>
      </c>
      <c r="E14" s="39">
        <v>12709</v>
      </c>
      <c r="F14" s="39">
        <v>272297</v>
      </c>
      <c r="G14" s="39">
        <v>-8115</v>
      </c>
      <c r="H14" s="39">
        <v>0</v>
      </c>
    </row>
    <row r="15" spans="1:8" ht="18.95" customHeight="1">
      <c r="A15" s="36" t="s">
        <v>776</v>
      </c>
      <c r="B15" s="40" t="s">
        <v>834</v>
      </c>
      <c r="C15" s="39">
        <v>1245044</v>
      </c>
      <c r="D15" s="39">
        <v>87925</v>
      </c>
      <c r="E15" s="39">
        <v>87925</v>
      </c>
      <c r="F15" s="39">
        <v>1240386</v>
      </c>
      <c r="G15" s="39">
        <v>-43745</v>
      </c>
      <c r="H15" s="39">
        <v>0</v>
      </c>
    </row>
    <row r="16" spans="1:8" ht="18.95" customHeight="1">
      <c r="A16" s="36" t="s">
        <v>778</v>
      </c>
      <c r="B16" s="40" t="s">
        <v>835</v>
      </c>
      <c r="C16" s="39">
        <v>72077</v>
      </c>
      <c r="D16" s="39">
        <v>2130</v>
      </c>
      <c r="E16" s="39">
        <v>2130</v>
      </c>
      <c r="F16" s="39">
        <v>72077</v>
      </c>
      <c r="G16" s="39">
        <v>-958</v>
      </c>
      <c r="H16" s="39">
        <v>0</v>
      </c>
    </row>
    <row r="17" spans="1:8" ht="18.95" customHeight="1">
      <c r="A17" s="36" t="s">
        <v>779</v>
      </c>
      <c r="B17" s="40" t="s">
        <v>836</v>
      </c>
      <c r="C17" s="39">
        <v>0</v>
      </c>
      <c r="D17" s="39">
        <v>0</v>
      </c>
      <c r="E17" s="39">
        <v>0</v>
      </c>
      <c r="F17" s="39">
        <v>0</v>
      </c>
      <c r="G17" s="39">
        <v>0</v>
      </c>
      <c r="H17" s="39">
        <v>0</v>
      </c>
    </row>
    <row r="18" spans="1:8" ht="18.95" customHeight="1">
      <c r="A18" s="36" t="s">
        <v>780</v>
      </c>
      <c r="B18" s="40" t="s">
        <v>837</v>
      </c>
      <c r="C18" s="39">
        <v>5260571</v>
      </c>
      <c r="D18" s="39">
        <v>233881</v>
      </c>
      <c r="E18" s="39">
        <v>233881</v>
      </c>
      <c r="F18" s="39">
        <v>5077014</v>
      </c>
      <c r="G18" s="39">
        <v>-107203</v>
      </c>
      <c r="H18" s="39">
        <v>0</v>
      </c>
    </row>
    <row r="19" spans="1:8" ht="30" customHeight="1">
      <c r="A19" s="36" t="s">
        <v>781</v>
      </c>
      <c r="B19" s="40" t="s">
        <v>838</v>
      </c>
      <c r="C19" s="39">
        <v>618894</v>
      </c>
      <c r="D19" s="39">
        <v>19212</v>
      </c>
      <c r="E19" s="39">
        <v>19212</v>
      </c>
      <c r="F19" s="39">
        <v>618758</v>
      </c>
      <c r="G19" s="39">
        <v>-10500</v>
      </c>
      <c r="H19" s="39">
        <v>0</v>
      </c>
    </row>
    <row r="20" spans="1:8" ht="18.95" customHeight="1">
      <c r="A20" s="36" t="s">
        <v>782</v>
      </c>
      <c r="B20" s="40" t="s">
        <v>839</v>
      </c>
      <c r="C20" s="39">
        <v>151799</v>
      </c>
      <c r="D20" s="39">
        <v>1994</v>
      </c>
      <c r="E20" s="39">
        <v>1994</v>
      </c>
      <c r="F20" s="39">
        <v>150804</v>
      </c>
      <c r="G20" s="39">
        <v>-1805</v>
      </c>
      <c r="H20" s="39">
        <v>0</v>
      </c>
    </row>
    <row r="21" spans="1:8" ht="18.95" customHeight="1">
      <c r="A21" s="36" t="s">
        <v>783</v>
      </c>
      <c r="B21" s="40" t="s">
        <v>840</v>
      </c>
      <c r="C21" s="39">
        <v>3176</v>
      </c>
      <c r="D21" s="39" t="e">
        <v>#VALUE!</v>
      </c>
      <c r="E21" s="39" t="e">
        <v>#VALUE!</v>
      </c>
      <c r="F21" s="39">
        <v>3176</v>
      </c>
      <c r="G21" s="39">
        <v>0</v>
      </c>
      <c r="H21" s="39">
        <v>0</v>
      </c>
    </row>
    <row r="22" spans="1:8" ht="18.95" customHeight="1">
      <c r="A22" s="36" t="s">
        <v>784</v>
      </c>
      <c r="B22" s="40" t="s">
        <v>841</v>
      </c>
      <c r="C22" s="39">
        <v>22108</v>
      </c>
      <c r="D22" s="39">
        <v>1431</v>
      </c>
      <c r="E22" s="39">
        <v>1431</v>
      </c>
      <c r="F22" s="39">
        <v>22051</v>
      </c>
      <c r="G22" s="39">
        <v>-754</v>
      </c>
      <c r="H22" s="39">
        <v>0</v>
      </c>
    </row>
    <row r="23" spans="1:8" ht="18.95" customHeight="1">
      <c r="A23" s="36" t="s">
        <v>785</v>
      </c>
      <c r="B23" s="40" t="s">
        <v>842</v>
      </c>
      <c r="C23" s="39" t="e">
        <v>#VALUE!</v>
      </c>
      <c r="D23" s="39" t="e">
        <v>#VALUE!</v>
      </c>
      <c r="E23" s="39" t="e">
        <v>#VALUE!</v>
      </c>
      <c r="F23" s="39" t="e">
        <v>#VALUE!</v>
      </c>
      <c r="G23" s="39" t="e">
        <v>#VALUE!</v>
      </c>
      <c r="H23" s="39">
        <v>0</v>
      </c>
    </row>
    <row r="24" spans="1:8" ht="18.95" customHeight="1">
      <c r="A24" s="36" t="s">
        <v>786</v>
      </c>
      <c r="B24" s="40" t="s">
        <v>843</v>
      </c>
      <c r="C24" s="39">
        <v>43436</v>
      </c>
      <c r="D24" s="39">
        <v>1374</v>
      </c>
      <c r="E24" s="39">
        <v>1374</v>
      </c>
      <c r="F24" s="39">
        <v>43436</v>
      </c>
      <c r="G24" s="39">
        <v>-499</v>
      </c>
      <c r="H24" s="39">
        <v>0</v>
      </c>
    </row>
    <row r="25" spans="1:8" ht="18.95" customHeight="1">
      <c r="A25" s="36" t="s">
        <v>787</v>
      </c>
      <c r="B25" s="40" t="s">
        <v>844</v>
      </c>
      <c r="C25" s="39">
        <v>66440</v>
      </c>
      <c r="D25" s="39">
        <v>3053</v>
      </c>
      <c r="E25" s="39">
        <v>3053</v>
      </c>
      <c r="F25" s="39">
        <v>64308</v>
      </c>
      <c r="G25" s="39">
        <v>-1479</v>
      </c>
      <c r="H25" s="39">
        <v>0</v>
      </c>
    </row>
    <row r="26" spans="1:8" ht="19.5" customHeight="1">
      <c r="A26" s="51" t="s">
        <v>788</v>
      </c>
      <c r="B26" s="72" t="s">
        <v>69</v>
      </c>
      <c r="C26" s="39">
        <v>11006595</v>
      </c>
      <c r="D26" s="39">
        <v>622444</v>
      </c>
      <c r="E26" s="39">
        <v>622444</v>
      </c>
      <c r="F26" s="39">
        <v>10755024</v>
      </c>
      <c r="G26" s="39">
        <v>-291211</v>
      </c>
      <c r="H26" s="39">
        <v>0</v>
      </c>
    </row>
    <row r="29" spans="1:8">
      <c r="C29" s="42"/>
      <c r="D29" s="42"/>
      <c r="E29" s="42"/>
      <c r="F29" s="42"/>
      <c r="G29" s="42"/>
      <c r="H29" s="42"/>
    </row>
    <row r="30" spans="1:8">
      <c r="C30" s="42"/>
      <c r="D30" s="42"/>
      <c r="E30" s="42"/>
      <c r="F30" s="42"/>
      <c r="G30" s="42"/>
      <c r="H30" s="42"/>
    </row>
    <row r="31" spans="1:8">
      <c r="C31" s="42"/>
      <c r="D31" s="42"/>
      <c r="E31" s="42"/>
      <c r="F31" s="42"/>
      <c r="G31" s="42"/>
      <c r="H31" s="42"/>
    </row>
    <row r="32" spans="1:8">
      <c r="C32" s="42"/>
      <c r="D32" s="42"/>
      <c r="E32" s="42"/>
      <c r="F32" s="42"/>
      <c r="G32" s="42"/>
      <c r="H32" s="42"/>
    </row>
    <row r="33" spans="3:8">
      <c r="C33" s="42"/>
      <c r="D33" s="42"/>
      <c r="E33" s="42"/>
      <c r="F33" s="42"/>
      <c r="G33" s="42"/>
      <c r="H33" s="42"/>
    </row>
    <row r="34" spans="3:8">
      <c r="C34" s="42"/>
      <c r="D34" s="42"/>
      <c r="E34" s="42"/>
      <c r="F34" s="42"/>
      <c r="G34" s="42"/>
      <c r="H34" s="42"/>
    </row>
    <row r="35" spans="3:8">
      <c r="C35" s="42"/>
      <c r="D35" s="42"/>
      <c r="E35" s="42"/>
      <c r="F35" s="42"/>
      <c r="G35" s="42"/>
      <c r="H35" s="42"/>
    </row>
    <row r="36" spans="3:8">
      <c r="C36" s="42"/>
      <c r="D36" s="42"/>
      <c r="E36" s="42"/>
      <c r="F36" s="42"/>
      <c r="G36" s="42"/>
      <c r="H36" s="42"/>
    </row>
    <row r="37" spans="3:8">
      <c r="C37" s="42"/>
      <c r="D37" s="42"/>
      <c r="E37" s="42"/>
      <c r="F37" s="42"/>
      <c r="G37" s="42"/>
      <c r="H37" s="42"/>
    </row>
    <row r="38" spans="3:8">
      <c r="C38" s="42"/>
      <c r="D38" s="42"/>
      <c r="E38" s="42"/>
      <c r="F38" s="42"/>
      <c r="G38" s="42"/>
      <c r="H38" s="42"/>
    </row>
    <row r="39" spans="3:8">
      <c r="C39" s="42"/>
      <c r="D39" s="42"/>
      <c r="E39" s="42"/>
      <c r="F39" s="42"/>
      <c r="G39" s="42"/>
      <c r="H39" s="42"/>
    </row>
    <row r="40" spans="3:8">
      <c r="C40" s="42"/>
      <c r="D40" s="42"/>
      <c r="E40" s="42"/>
      <c r="F40" s="42"/>
      <c r="G40" s="42"/>
      <c r="H40" s="42"/>
    </row>
    <row r="41" spans="3:8">
      <c r="C41" s="42"/>
      <c r="D41" s="42"/>
      <c r="E41" s="42"/>
      <c r="F41" s="42"/>
      <c r="G41" s="42"/>
      <c r="H41" s="42"/>
    </row>
    <row r="42" spans="3:8">
      <c r="C42" s="42"/>
      <c r="D42" s="42"/>
      <c r="E42" s="42"/>
      <c r="F42" s="42"/>
      <c r="G42" s="42"/>
      <c r="H42" s="42"/>
    </row>
    <row r="43" spans="3:8">
      <c r="C43" s="42"/>
      <c r="D43" s="42"/>
      <c r="E43" s="42"/>
      <c r="F43" s="42"/>
      <c r="G43" s="42"/>
      <c r="H43" s="42"/>
    </row>
    <row r="44" spans="3:8">
      <c r="C44" s="42"/>
      <c r="D44" s="42"/>
      <c r="E44" s="42"/>
      <c r="F44" s="42"/>
      <c r="G44" s="42"/>
      <c r="H44" s="42"/>
    </row>
    <row r="45" spans="3:8">
      <c r="C45" s="42"/>
      <c r="D45" s="42"/>
      <c r="E45" s="42"/>
      <c r="F45" s="42"/>
      <c r="G45" s="42"/>
      <c r="H45" s="42"/>
    </row>
    <row r="46" spans="3:8">
      <c r="C46" s="42"/>
      <c r="D46" s="42"/>
      <c r="E46" s="42"/>
      <c r="F46" s="42"/>
      <c r="G46" s="42"/>
      <c r="H46" s="42"/>
    </row>
    <row r="47" spans="3:8">
      <c r="C47" s="42"/>
      <c r="D47" s="42"/>
      <c r="E47" s="42"/>
      <c r="F47" s="42"/>
      <c r="G47" s="42"/>
      <c r="H47" s="42"/>
    </row>
    <row r="48" spans="3:8">
      <c r="C48" s="42"/>
      <c r="D48" s="42"/>
      <c r="E48" s="42"/>
      <c r="F48" s="42"/>
      <c r="G48" s="42"/>
      <c r="H48" s="42"/>
    </row>
    <row r="49" spans="3:8">
      <c r="C49" s="42"/>
      <c r="D49" s="42"/>
      <c r="E49" s="42"/>
      <c r="F49" s="42"/>
      <c r="G49" s="42"/>
      <c r="H49" s="42"/>
    </row>
    <row r="50" spans="3:8">
      <c r="C50" s="42"/>
      <c r="D50" s="42"/>
      <c r="E50" s="42"/>
      <c r="F50" s="42"/>
      <c r="G50" s="42"/>
      <c r="H50" s="42"/>
    </row>
    <row r="51" spans="3:8">
      <c r="C51" s="42"/>
      <c r="D51" s="42"/>
      <c r="E51" s="42"/>
      <c r="F51" s="42"/>
      <c r="G51" s="42"/>
      <c r="H51" s="42"/>
    </row>
    <row r="52" spans="3:8">
      <c r="C52" s="42"/>
      <c r="D52" s="42"/>
      <c r="E52" s="42"/>
      <c r="F52" s="42"/>
      <c r="G52" s="42"/>
      <c r="H52" s="42"/>
    </row>
    <row r="53" spans="3:8">
      <c r="C53" s="42"/>
      <c r="D53" s="42"/>
      <c r="E53" s="42"/>
      <c r="F53" s="42"/>
      <c r="G53" s="42"/>
      <c r="H53" s="42"/>
    </row>
    <row r="54" spans="3:8">
      <c r="C54" s="42"/>
      <c r="D54" s="42"/>
      <c r="E54" s="42"/>
      <c r="F54" s="42"/>
      <c r="G54" s="42"/>
      <c r="H54" s="42"/>
    </row>
    <row r="55" spans="3:8">
      <c r="C55" s="42"/>
      <c r="D55" s="42"/>
      <c r="E55" s="42"/>
      <c r="F55" s="42"/>
      <c r="G55" s="42"/>
      <c r="H55" s="42"/>
    </row>
    <row r="56" spans="3:8">
      <c r="C56" s="42"/>
      <c r="D56" s="42"/>
      <c r="E56" s="42"/>
      <c r="F56" s="42"/>
      <c r="G56" s="42"/>
      <c r="H56" s="42"/>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sheetPr>
    <tabColor rgb="FF92D050"/>
  </sheetPr>
  <dimension ref="A1:H13"/>
  <sheetViews>
    <sheetView showGridLines="0" workbookViewId="0">
      <selection sqref="A1:E1"/>
    </sheetView>
  </sheetViews>
  <sheetFormatPr baseColWidth="10" defaultColWidth="9.140625" defaultRowHeight="15"/>
  <cols>
    <col min="1" max="1" width="11" customWidth="1"/>
    <col min="2" max="2" width="2.140625" customWidth="1"/>
    <col min="3" max="3" width="38.42578125" customWidth="1"/>
    <col min="4" max="5" width="21.85546875" customWidth="1"/>
  </cols>
  <sheetData>
    <row r="1" spans="1:8" ht="39" customHeight="1">
      <c r="A1" s="814" t="s">
        <v>846</v>
      </c>
      <c r="B1" s="814"/>
      <c r="C1" s="814"/>
      <c r="D1" s="814"/>
      <c r="E1" s="814"/>
    </row>
    <row r="2" spans="1:8" ht="20.100000000000001" customHeight="1">
      <c r="A2" t="s">
        <v>1</v>
      </c>
      <c r="B2" s="68"/>
      <c r="C2" s="68"/>
      <c r="D2" s="68"/>
      <c r="E2" s="68"/>
    </row>
    <row r="3" spans="1:8" ht="20.100000000000001" customHeight="1">
      <c r="A3" s="821"/>
      <c r="B3" s="842"/>
      <c r="C3" s="822"/>
      <c r="D3" s="36" t="s">
        <v>4</v>
      </c>
      <c r="E3" s="36" t="s">
        <v>5</v>
      </c>
    </row>
    <row r="4" spans="1:8" ht="39" customHeight="1">
      <c r="A4" s="788"/>
      <c r="B4" s="789"/>
      <c r="C4" s="790"/>
      <c r="D4" s="825" t="s">
        <v>847</v>
      </c>
      <c r="E4" s="825"/>
    </row>
    <row r="5" spans="1:8" ht="39" customHeight="1">
      <c r="A5" s="791"/>
      <c r="B5" s="792"/>
      <c r="C5" s="793"/>
      <c r="D5" s="36" t="s">
        <v>848</v>
      </c>
      <c r="E5" s="36" t="s">
        <v>849</v>
      </c>
    </row>
    <row r="6" spans="1:8" ht="20.100000000000001" customHeight="1">
      <c r="A6" s="36" t="s">
        <v>761</v>
      </c>
      <c r="B6" s="777" t="s">
        <v>365</v>
      </c>
      <c r="C6" s="778"/>
      <c r="D6" s="39">
        <v>0</v>
      </c>
      <c r="E6" s="39">
        <v>0</v>
      </c>
    </row>
    <row r="7" spans="1:8" ht="20.100000000000001" customHeight="1">
      <c r="A7" s="36" t="s">
        <v>520</v>
      </c>
      <c r="B7" s="777" t="s">
        <v>850</v>
      </c>
      <c r="C7" s="778"/>
      <c r="D7" s="39">
        <v>1781400</v>
      </c>
      <c r="E7" s="39">
        <v>-346399</v>
      </c>
      <c r="G7" s="42"/>
      <c r="H7" s="42"/>
    </row>
    <row r="8" spans="1:8" ht="20.100000000000001" customHeight="1">
      <c r="A8" s="36" t="s">
        <v>764</v>
      </c>
      <c r="B8" s="119"/>
      <c r="C8" s="117" t="s">
        <v>851</v>
      </c>
      <c r="D8" s="39">
        <v>1420400</v>
      </c>
      <c r="E8" s="39">
        <v>-346399</v>
      </c>
      <c r="G8" s="42"/>
      <c r="H8" s="42"/>
    </row>
    <row r="9" spans="1:8" ht="20.100000000000001" customHeight="1">
      <c r="A9" s="36" t="s">
        <v>766</v>
      </c>
      <c r="B9" s="119"/>
      <c r="C9" s="117" t="s">
        <v>852</v>
      </c>
      <c r="D9" s="39">
        <v>0</v>
      </c>
      <c r="E9" s="39">
        <v>0</v>
      </c>
      <c r="G9" s="42"/>
      <c r="H9" s="42"/>
    </row>
    <row r="10" spans="1:8" ht="20.100000000000001" customHeight="1">
      <c r="A10" s="36" t="s">
        <v>768</v>
      </c>
      <c r="B10" s="119"/>
      <c r="C10" s="117" t="s">
        <v>853</v>
      </c>
      <c r="D10" s="39">
        <v>361000</v>
      </c>
      <c r="E10" s="39">
        <v>0</v>
      </c>
      <c r="G10" s="42"/>
      <c r="H10" s="42"/>
    </row>
    <row r="11" spans="1:8" ht="20.100000000000001" customHeight="1">
      <c r="A11" s="36" t="s">
        <v>770</v>
      </c>
      <c r="B11" s="119"/>
      <c r="C11" s="117" t="s">
        <v>854</v>
      </c>
      <c r="D11" s="39">
        <v>0</v>
      </c>
      <c r="E11" s="39">
        <v>0</v>
      </c>
      <c r="G11" s="42"/>
      <c r="H11" s="42"/>
    </row>
    <row r="12" spans="1:8" ht="20.100000000000001" customHeight="1">
      <c r="A12" s="36" t="s">
        <v>772</v>
      </c>
      <c r="B12" s="119"/>
      <c r="C12" s="117" t="s">
        <v>855</v>
      </c>
      <c r="D12" s="39">
        <v>0</v>
      </c>
      <c r="E12" s="39">
        <v>0</v>
      </c>
      <c r="G12" s="42"/>
      <c r="H12" s="42"/>
    </row>
    <row r="13" spans="1:8" ht="20.100000000000001" customHeight="1">
      <c r="A13" s="51" t="s">
        <v>774</v>
      </c>
      <c r="B13" s="839" t="s">
        <v>69</v>
      </c>
      <c r="C13" s="840"/>
      <c r="D13" s="39">
        <v>1781400</v>
      </c>
      <c r="E13" s="39">
        <v>-346399</v>
      </c>
      <c r="G13" s="42"/>
      <c r="H13" s="42"/>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sheetPr>
    <tabColor rgb="FF92D050"/>
  </sheetPr>
  <dimension ref="A1:K27"/>
  <sheetViews>
    <sheetView showGridLines="0" zoomScale="90" zoomScaleNormal="90" workbookViewId="0"/>
  </sheetViews>
  <sheetFormatPr baseColWidth="10" defaultColWidth="9.140625" defaultRowHeight="15"/>
  <cols>
    <col min="1" max="1" width="11" customWidth="1"/>
    <col min="2" max="2" width="2.140625" customWidth="1"/>
    <col min="3" max="3" width="57.5703125" customWidth="1"/>
    <col min="4" max="4" width="29.5703125" customWidth="1"/>
    <col min="5" max="11" width="21.85546875" customWidth="1"/>
  </cols>
  <sheetData>
    <row r="1" spans="1:11" ht="18.95" customHeight="1">
      <c r="A1" s="47" t="s">
        <v>914</v>
      </c>
      <c r="B1" s="47"/>
      <c r="C1" s="47"/>
    </row>
    <row r="2" spans="1:11" ht="18.95" customHeight="1">
      <c r="A2" t="s">
        <v>1</v>
      </c>
      <c r="B2" s="116"/>
      <c r="C2" s="60"/>
      <c r="E2" s="844"/>
      <c r="F2" s="844"/>
      <c r="G2" s="844"/>
      <c r="H2" s="844"/>
      <c r="I2" s="68"/>
    </row>
    <row r="3" spans="1:11" ht="18.95" customHeight="1">
      <c r="A3" s="116"/>
      <c r="B3" s="116"/>
      <c r="C3" s="69"/>
      <c r="D3" s="116"/>
      <c r="E3" s="116"/>
      <c r="F3" s="116"/>
      <c r="G3" s="116"/>
      <c r="H3" s="116"/>
      <c r="I3" s="116"/>
      <c r="J3" s="116"/>
      <c r="K3" s="116"/>
    </row>
    <row r="4" spans="1:11" ht="18.95" customHeight="1">
      <c r="A4" s="135"/>
      <c r="B4" s="136"/>
      <c r="C4" s="137"/>
      <c r="D4" s="36" t="s">
        <v>4</v>
      </c>
      <c r="E4" s="36" t="s">
        <v>5</v>
      </c>
      <c r="F4" s="36" t="s">
        <v>6</v>
      </c>
      <c r="G4" s="36" t="s">
        <v>109</v>
      </c>
      <c r="H4" s="36" t="s">
        <v>110</v>
      </c>
      <c r="I4" s="36" t="s">
        <v>395</v>
      </c>
      <c r="J4" s="36" t="s">
        <v>396</v>
      </c>
      <c r="K4" s="36" t="s">
        <v>397</v>
      </c>
    </row>
    <row r="5" spans="1:11" ht="60" customHeight="1">
      <c r="A5" s="103"/>
      <c r="B5" s="104"/>
      <c r="C5" s="138"/>
      <c r="D5" s="36" t="s">
        <v>915</v>
      </c>
      <c r="E5" s="36" t="s">
        <v>916</v>
      </c>
      <c r="F5" s="36" t="s">
        <v>917</v>
      </c>
      <c r="G5" s="36" t="s">
        <v>918</v>
      </c>
      <c r="H5" s="36" t="s">
        <v>919</v>
      </c>
      <c r="I5" s="36" t="s">
        <v>920</v>
      </c>
      <c r="J5" s="36" t="s">
        <v>921</v>
      </c>
      <c r="K5" s="36" t="s">
        <v>874</v>
      </c>
    </row>
    <row r="6" spans="1:11" ht="18.95" customHeight="1">
      <c r="A6" s="36" t="s">
        <v>922</v>
      </c>
      <c r="B6" s="777" t="s">
        <v>923</v>
      </c>
      <c r="C6" s="778"/>
      <c r="D6" s="139">
        <v>0</v>
      </c>
      <c r="E6" s="39">
        <v>0</v>
      </c>
      <c r="F6" s="199"/>
      <c r="G6" s="140" t="s">
        <v>1243</v>
      </c>
      <c r="H6" s="39">
        <v>0</v>
      </c>
      <c r="I6" s="39">
        <v>0</v>
      </c>
      <c r="J6" s="39">
        <v>0</v>
      </c>
      <c r="K6" s="39">
        <v>0</v>
      </c>
    </row>
    <row r="7" spans="1:11" ht="18.95" customHeight="1">
      <c r="A7" s="36" t="s">
        <v>924</v>
      </c>
      <c r="B7" s="777" t="s">
        <v>925</v>
      </c>
      <c r="C7" s="778"/>
      <c r="D7" s="39">
        <v>0</v>
      </c>
      <c r="E7" s="39">
        <v>0</v>
      </c>
      <c r="F7" s="200"/>
      <c r="G7" s="140" t="s">
        <v>1243</v>
      </c>
      <c r="H7" s="39">
        <v>0</v>
      </c>
      <c r="I7" s="39">
        <v>0</v>
      </c>
      <c r="J7" s="39">
        <v>0</v>
      </c>
      <c r="K7" s="39">
        <v>0</v>
      </c>
    </row>
    <row r="8" spans="1:11" ht="18.95" customHeight="1">
      <c r="A8" s="36" t="s">
        <v>7</v>
      </c>
      <c r="B8" s="777" t="s">
        <v>926</v>
      </c>
      <c r="C8" s="778"/>
      <c r="D8" s="39">
        <v>2779</v>
      </c>
      <c r="E8" s="39">
        <v>11222</v>
      </c>
      <c r="F8" s="201"/>
      <c r="G8" s="140" t="s">
        <v>1243</v>
      </c>
      <c r="H8" s="39">
        <v>36014</v>
      </c>
      <c r="I8" s="39">
        <v>19602</v>
      </c>
      <c r="J8" s="39">
        <v>19602</v>
      </c>
      <c r="K8" s="39">
        <v>9714</v>
      </c>
    </row>
    <row r="9" spans="1:11" ht="18.95" customHeight="1">
      <c r="A9" s="36" t="s">
        <v>9</v>
      </c>
      <c r="B9" s="777" t="s">
        <v>927</v>
      </c>
      <c r="C9" s="778"/>
      <c r="D9" s="192"/>
      <c r="E9" s="193"/>
      <c r="F9" s="39">
        <v>0</v>
      </c>
      <c r="G9" s="39">
        <v>0</v>
      </c>
      <c r="H9" s="39">
        <v>0</v>
      </c>
      <c r="I9" s="39">
        <v>0</v>
      </c>
      <c r="J9" s="39">
        <v>0</v>
      </c>
      <c r="K9" s="39">
        <v>0</v>
      </c>
    </row>
    <row r="10" spans="1:11" ht="18.95" customHeight="1">
      <c r="A10" s="36" t="s">
        <v>928</v>
      </c>
      <c r="B10" s="105"/>
      <c r="C10" s="117" t="s">
        <v>929</v>
      </c>
      <c r="D10" s="194"/>
      <c r="E10" s="195"/>
      <c r="F10" s="39">
        <v>0</v>
      </c>
      <c r="G10" s="199"/>
      <c r="H10" s="39">
        <v>0</v>
      </c>
      <c r="I10" s="39">
        <v>0</v>
      </c>
      <c r="J10" s="39">
        <v>0</v>
      </c>
      <c r="K10" s="39">
        <v>0</v>
      </c>
    </row>
    <row r="11" spans="1:11" ht="25.5">
      <c r="A11" s="36" t="s">
        <v>930</v>
      </c>
      <c r="B11" s="105"/>
      <c r="C11" s="117" t="s">
        <v>931</v>
      </c>
      <c r="D11" s="194"/>
      <c r="E11" s="195"/>
      <c r="F11" s="39">
        <v>0</v>
      </c>
      <c r="G11" s="200"/>
      <c r="H11" s="39">
        <v>0</v>
      </c>
      <c r="I11" s="39">
        <v>0</v>
      </c>
      <c r="J11" s="39">
        <v>0</v>
      </c>
      <c r="K11" s="39">
        <v>0</v>
      </c>
    </row>
    <row r="12" spans="1:11" ht="18.95" customHeight="1">
      <c r="A12" s="36" t="s">
        <v>932</v>
      </c>
      <c r="B12" s="105"/>
      <c r="C12" s="117" t="s">
        <v>933</v>
      </c>
      <c r="D12" s="194"/>
      <c r="E12" s="195"/>
      <c r="F12" s="39">
        <v>0</v>
      </c>
      <c r="G12" s="200"/>
      <c r="H12" s="39">
        <v>0</v>
      </c>
      <c r="I12" s="39">
        <v>0</v>
      </c>
      <c r="J12" s="39">
        <v>0</v>
      </c>
      <c r="K12" s="39">
        <v>0</v>
      </c>
    </row>
    <row r="13" spans="1:11" ht="23.25" customHeight="1">
      <c r="A13" s="36" t="s">
        <v>11</v>
      </c>
      <c r="B13" s="777" t="s">
        <v>934</v>
      </c>
      <c r="C13" s="778"/>
      <c r="D13" s="194"/>
      <c r="E13" s="196"/>
      <c r="F13" s="203"/>
      <c r="G13" s="195"/>
      <c r="H13" s="39">
        <v>0</v>
      </c>
      <c r="I13" s="39">
        <v>0</v>
      </c>
      <c r="J13" s="39">
        <v>0</v>
      </c>
      <c r="K13" s="39">
        <v>0</v>
      </c>
    </row>
    <row r="14" spans="1:11" ht="26.25" customHeight="1">
      <c r="A14" s="36" t="s">
        <v>13</v>
      </c>
      <c r="B14" s="777" t="s">
        <v>935</v>
      </c>
      <c r="C14" s="778"/>
      <c r="D14" s="194"/>
      <c r="E14" s="196"/>
      <c r="F14" s="196"/>
      <c r="G14" s="195"/>
      <c r="H14" s="39">
        <v>0</v>
      </c>
      <c r="I14" s="39">
        <v>0</v>
      </c>
      <c r="J14" s="39">
        <v>0</v>
      </c>
      <c r="K14" s="39">
        <v>0</v>
      </c>
    </row>
    <row r="15" spans="1:11" ht="18.95" customHeight="1">
      <c r="A15" s="36" t="s">
        <v>17</v>
      </c>
      <c r="B15" s="777" t="s">
        <v>936</v>
      </c>
      <c r="C15" s="778"/>
      <c r="D15" s="194"/>
      <c r="E15" s="196"/>
      <c r="F15" s="196"/>
      <c r="G15" s="195"/>
      <c r="H15" s="39">
        <v>0</v>
      </c>
      <c r="I15" s="39">
        <v>0</v>
      </c>
      <c r="J15" s="39">
        <v>0</v>
      </c>
      <c r="K15" s="39">
        <v>0</v>
      </c>
    </row>
    <row r="16" spans="1:11" ht="18.95" customHeight="1">
      <c r="A16" s="36" t="s">
        <v>19</v>
      </c>
      <c r="B16" s="779" t="s">
        <v>69</v>
      </c>
      <c r="C16" s="781"/>
      <c r="D16" s="197"/>
      <c r="E16" s="198"/>
      <c r="F16" s="198"/>
      <c r="G16" s="202"/>
      <c r="H16" s="114">
        <v>36014</v>
      </c>
      <c r="I16" s="114">
        <v>19602</v>
      </c>
      <c r="J16" s="114">
        <v>19602</v>
      </c>
      <c r="K16" s="114">
        <v>9714</v>
      </c>
    </row>
    <row r="19" spans="8:11">
      <c r="H19" s="42"/>
      <c r="I19" s="42"/>
      <c r="J19" s="42"/>
      <c r="K19" s="42"/>
    </row>
    <row r="20" spans="8:11">
      <c r="H20" s="42"/>
      <c r="I20" s="42"/>
      <c r="J20" s="42"/>
      <c r="K20" s="42"/>
    </row>
    <row r="21" spans="8:11">
      <c r="H21" s="42"/>
      <c r="I21" s="42"/>
      <c r="J21" s="42"/>
      <c r="K21" s="42"/>
    </row>
    <row r="22" spans="8:11">
      <c r="H22" s="42"/>
      <c r="I22" s="42"/>
      <c r="J22" s="42"/>
      <c r="K22" s="42"/>
    </row>
    <row r="23" spans="8:11">
      <c r="H23" s="42"/>
      <c r="I23" s="42"/>
      <c r="J23" s="42"/>
      <c r="K23" s="42"/>
    </row>
    <row r="24" spans="8:11">
      <c r="H24" s="42"/>
      <c r="I24" s="42"/>
      <c r="J24" s="42"/>
      <c r="K24" s="42"/>
    </row>
    <row r="25" spans="8:11">
      <c r="H25" s="42"/>
      <c r="I25" s="42"/>
      <c r="J25" s="42"/>
      <c r="K25" s="42"/>
    </row>
    <row r="26" spans="8:11">
      <c r="H26" s="42"/>
      <c r="I26" s="42"/>
      <c r="J26" s="42"/>
      <c r="K26" s="42"/>
    </row>
    <row r="27" spans="8:11">
      <c r="H27" s="42"/>
      <c r="I27" s="42"/>
      <c r="J27" s="42"/>
      <c r="K27" s="42"/>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sheetPr>
    <tabColor rgb="FF92D050"/>
  </sheetPr>
  <dimension ref="A1:E10"/>
  <sheetViews>
    <sheetView showGridLines="0" workbookViewId="0"/>
  </sheetViews>
  <sheetFormatPr baseColWidth="10" defaultColWidth="9.140625" defaultRowHeight="15"/>
  <cols>
    <col min="1" max="1" width="11" customWidth="1"/>
    <col min="2" max="2" width="2.140625" customWidth="1"/>
    <col min="3" max="3" width="68" customWidth="1"/>
    <col min="4" max="5" width="21.85546875" customWidth="1"/>
  </cols>
  <sheetData>
    <row r="1" spans="1:5" ht="18.95" customHeight="1">
      <c r="A1" s="47" t="s">
        <v>938</v>
      </c>
      <c r="B1" s="47"/>
      <c r="C1" s="47"/>
    </row>
    <row r="2" spans="1:5" ht="18.95" customHeight="1">
      <c r="A2" t="s">
        <v>1</v>
      </c>
    </row>
    <row r="3" spans="1:5" ht="18.95" customHeight="1">
      <c r="A3" s="141"/>
      <c r="B3" s="142"/>
      <c r="C3" s="143"/>
      <c r="D3" s="36" t="s">
        <v>4</v>
      </c>
      <c r="E3" s="36" t="s">
        <v>5</v>
      </c>
    </row>
    <row r="4" spans="1:5" ht="18.95" customHeight="1">
      <c r="A4" s="115"/>
      <c r="B4" s="69"/>
      <c r="C4" s="144"/>
      <c r="D4" s="36" t="s">
        <v>921</v>
      </c>
      <c r="E4" s="36" t="s">
        <v>874</v>
      </c>
    </row>
    <row r="5" spans="1:5" ht="18.95" customHeight="1">
      <c r="A5" s="36" t="s">
        <v>7</v>
      </c>
      <c r="B5" s="777" t="s">
        <v>939</v>
      </c>
      <c r="C5" s="778"/>
      <c r="D5" s="39">
        <v>0</v>
      </c>
      <c r="E5" s="39">
        <v>0</v>
      </c>
    </row>
    <row r="6" spans="1:5" ht="18.95" customHeight="1">
      <c r="A6" s="36" t="s">
        <v>9</v>
      </c>
      <c r="B6" s="105"/>
      <c r="C6" s="74" t="s">
        <v>940</v>
      </c>
      <c r="D6" s="204"/>
      <c r="E6" s="39">
        <v>0</v>
      </c>
    </row>
    <row r="7" spans="1:5" ht="22.5" customHeight="1">
      <c r="A7" s="36" t="s">
        <v>11</v>
      </c>
      <c r="B7" s="105"/>
      <c r="C7" s="74" t="s">
        <v>941</v>
      </c>
      <c r="D7" s="205"/>
      <c r="E7" s="39">
        <v>0</v>
      </c>
    </row>
    <row r="8" spans="1:5" ht="18.95" customHeight="1">
      <c r="A8" s="36" t="s">
        <v>13</v>
      </c>
      <c r="B8" s="777" t="s">
        <v>942</v>
      </c>
      <c r="C8" s="778"/>
      <c r="D8" s="39">
        <v>18912</v>
      </c>
      <c r="E8" s="39">
        <v>11812</v>
      </c>
    </row>
    <row r="9" spans="1:5" ht="39.950000000000003" customHeight="1">
      <c r="A9" s="36" t="s">
        <v>943</v>
      </c>
      <c r="B9" s="777" t="s">
        <v>944</v>
      </c>
      <c r="C9" s="778"/>
      <c r="D9" s="39">
        <v>0</v>
      </c>
      <c r="E9" s="39">
        <v>0</v>
      </c>
    </row>
    <row r="10" spans="1:5" ht="18.95" customHeight="1">
      <c r="A10" s="36" t="s">
        <v>17</v>
      </c>
      <c r="B10" s="779" t="s">
        <v>945</v>
      </c>
      <c r="C10" s="781"/>
      <c r="D10" s="114">
        <v>18912</v>
      </c>
      <c r="E10" s="114">
        <v>11812</v>
      </c>
    </row>
  </sheetData>
  <mergeCells count="4">
    <mergeCell ref="B5:C5"/>
    <mergeCell ref="B8:C8"/>
    <mergeCell ref="B9:C9"/>
    <mergeCell ref="B10:C10"/>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sheetPr>
    <tabColor rgb="FF92D050"/>
  </sheetPr>
  <dimension ref="A1:N33"/>
  <sheetViews>
    <sheetView showGridLines="0" workbookViewId="0"/>
  </sheetViews>
  <sheetFormatPr baseColWidth="10" defaultColWidth="9.140625" defaultRowHeight="15"/>
  <cols>
    <col min="1" max="1" width="11" customWidth="1"/>
    <col min="2" max="2" width="51.7109375" customWidth="1"/>
    <col min="3" max="13" width="13" customWidth="1"/>
    <col min="14" max="14" width="25.28515625" customWidth="1"/>
  </cols>
  <sheetData>
    <row r="1" spans="1:14" ht="39.950000000000003" customHeight="1">
      <c r="A1" s="47" t="s">
        <v>947</v>
      </c>
      <c r="B1" s="47"/>
      <c r="N1" s="68"/>
    </row>
    <row r="2" spans="1:14" ht="18.95" customHeight="1">
      <c r="A2" t="s">
        <v>1</v>
      </c>
      <c r="N2" s="68"/>
    </row>
    <row r="3" spans="1:14" ht="18.95" customHeight="1">
      <c r="A3" s="145"/>
      <c r="B3" s="146"/>
      <c r="C3" s="845" t="s">
        <v>891</v>
      </c>
      <c r="D3" s="845"/>
      <c r="E3" s="845"/>
      <c r="F3" s="845"/>
      <c r="G3" s="845"/>
      <c r="H3" s="845"/>
      <c r="I3" s="845"/>
      <c r="J3" s="845"/>
      <c r="K3" s="845"/>
      <c r="L3" s="845"/>
      <c r="M3" s="845"/>
      <c r="N3" s="147"/>
    </row>
    <row r="4" spans="1:14" ht="18.95" customHeight="1">
      <c r="A4" s="846" t="s">
        <v>872</v>
      </c>
      <c r="B4" s="847"/>
      <c r="C4" s="52" t="s">
        <v>4</v>
      </c>
      <c r="D4" s="52" t="s">
        <v>5</v>
      </c>
      <c r="E4" s="52" t="s">
        <v>6</v>
      </c>
      <c r="F4" s="52" t="s">
        <v>109</v>
      </c>
      <c r="G4" s="52" t="s">
        <v>110</v>
      </c>
      <c r="H4" s="52" t="s">
        <v>395</v>
      </c>
      <c r="I4" s="52" t="s">
        <v>396</v>
      </c>
      <c r="J4" s="52" t="s">
        <v>397</v>
      </c>
      <c r="K4" s="52" t="s">
        <v>398</v>
      </c>
      <c r="L4" s="52" t="s">
        <v>399</v>
      </c>
      <c r="M4" s="52" t="s">
        <v>400</v>
      </c>
      <c r="N4" s="36" t="s">
        <v>401</v>
      </c>
    </row>
    <row r="5" spans="1:14" ht="18.95" customHeight="1">
      <c r="A5" s="148"/>
      <c r="B5" s="149"/>
      <c r="C5" s="52" t="s">
        <v>893</v>
      </c>
      <c r="D5" s="52" t="s">
        <v>894</v>
      </c>
      <c r="E5" s="52" t="s">
        <v>895</v>
      </c>
      <c r="F5" s="52" t="s">
        <v>896</v>
      </c>
      <c r="G5" s="52" t="s">
        <v>897</v>
      </c>
      <c r="H5" s="52" t="s">
        <v>899</v>
      </c>
      <c r="I5" s="52" t="s">
        <v>900</v>
      </c>
      <c r="J5" s="52" t="s">
        <v>901</v>
      </c>
      <c r="K5" s="52" t="s">
        <v>902</v>
      </c>
      <c r="L5" s="52" t="s">
        <v>903</v>
      </c>
      <c r="M5" s="52" t="s">
        <v>855</v>
      </c>
      <c r="N5" s="36" t="s">
        <v>948</v>
      </c>
    </row>
    <row r="6" spans="1:14" ht="18.95" customHeight="1">
      <c r="A6" s="52" t="s">
        <v>7</v>
      </c>
      <c r="B6" s="67" t="s">
        <v>949</v>
      </c>
      <c r="C6" s="38">
        <v>0</v>
      </c>
      <c r="D6" s="38">
        <v>0</v>
      </c>
      <c r="E6" s="38">
        <v>0</v>
      </c>
      <c r="F6" s="38">
        <v>0</v>
      </c>
      <c r="G6" s="38">
        <v>0</v>
      </c>
      <c r="H6" s="38">
        <v>0</v>
      </c>
      <c r="I6" s="38">
        <v>0</v>
      </c>
      <c r="J6" s="38">
        <v>0</v>
      </c>
      <c r="K6" s="38">
        <v>0</v>
      </c>
      <c r="L6" s="38">
        <v>0</v>
      </c>
      <c r="M6" s="38">
        <v>0</v>
      </c>
      <c r="N6" s="38">
        <v>0</v>
      </c>
    </row>
    <row r="7" spans="1:14" ht="18.95" customHeight="1">
      <c r="A7" s="52" t="s">
        <v>9</v>
      </c>
      <c r="B7" s="67" t="s">
        <v>950</v>
      </c>
      <c r="C7" s="38">
        <v>0</v>
      </c>
      <c r="D7" s="38">
        <v>0</v>
      </c>
      <c r="E7" s="38">
        <v>0</v>
      </c>
      <c r="F7" s="38">
        <v>0</v>
      </c>
      <c r="G7" s="38">
        <v>0</v>
      </c>
      <c r="H7" s="38">
        <v>0</v>
      </c>
      <c r="I7" s="38">
        <v>0</v>
      </c>
      <c r="J7" s="38">
        <v>0</v>
      </c>
      <c r="K7" s="38">
        <v>0</v>
      </c>
      <c r="L7" s="38">
        <v>0</v>
      </c>
      <c r="M7" s="38">
        <v>0</v>
      </c>
      <c r="N7" s="38">
        <v>0</v>
      </c>
    </row>
    <row r="8" spans="1:14" ht="18.95" customHeight="1">
      <c r="A8" s="52" t="s">
        <v>11</v>
      </c>
      <c r="B8" s="67" t="s">
        <v>878</v>
      </c>
      <c r="C8" s="38">
        <v>0</v>
      </c>
      <c r="D8" s="38">
        <v>0</v>
      </c>
      <c r="E8" s="38">
        <v>0</v>
      </c>
      <c r="F8" s="38">
        <v>0</v>
      </c>
      <c r="G8" s="38">
        <v>0</v>
      </c>
      <c r="H8" s="38">
        <v>0</v>
      </c>
      <c r="I8" s="38">
        <v>0</v>
      </c>
      <c r="J8" s="38">
        <v>0</v>
      </c>
      <c r="K8" s="38">
        <v>0</v>
      </c>
      <c r="L8" s="38">
        <v>0</v>
      </c>
      <c r="M8" s="38">
        <v>0</v>
      </c>
      <c r="N8" s="38">
        <v>0</v>
      </c>
    </row>
    <row r="9" spans="1:14" ht="18.95" customHeight="1">
      <c r="A9" s="52" t="s">
        <v>13</v>
      </c>
      <c r="B9" s="67" t="s">
        <v>879</v>
      </c>
      <c r="C9" s="38">
        <v>0</v>
      </c>
      <c r="D9" s="38">
        <v>0</v>
      </c>
      <c r="E9" s="38">
        <v>0</v>
      </c>
      <c r="F9" s="38">
        <v>0</v>
      </c>
      <c r="G9" s="38">
        <v>0</v>
      </c>
      <c r="H9" s="38">
        <v>0</v>
      </c>
      <c r="I9" s="38">
        <v>0</v>
      </c>
      <c r="J9" s="38">
        <v>0</v>
      </c>
      <c r="K9" s="38">
        <v>0</v>
      </c>
      <c r="L9" s="38">
        <v>0</v>
      </c>
      <c r="M9" s="38">
        <v>0</v>
      </c>
      <c r="N9" s="38">
        <v>0</v>
      </c>
    </row>
    <row r="10" spans="1:14" ht="18.95" customHeight="1">
      <c r="A10" s="52" t="s">
        <v>17</v>
      </c>
      <c r="B10" s="67" t="s">
        <v>880</v>
      </c>
      <c r="C10" s="38">
        <v>0</v>
      </c>
      <c r="D10" s="38">
        <v>0</v>
      </c>
      <c r="E10" s="38">
        <v>0</v>
      </c>
      <c r="F10" s="38">
        <v>0</v>
      </c>
      <c r="G10" s="38">
        <v>0</v>
      </c>
      <c r="H10" s="38">
        <v>0</v>
      </c>
      <c r="I10" s="38">
        <v>0</v>
      </c>
      <c r="J10" s="38">
        <v>0</v>
      </c>
      <c r="K10" s="38">
        <v>0</v>
      </c>
      <c r="L10" s="38">
        <v>0</v>
      </c>
      <c r="M10" s="38">
        <v>0</v>
      </c>
      <c r="N10" s="38">
        <v>0</v>
      </c>
    </row>
    <row r="11" spans="1:14" ht="18.95" customHeight="1">
      <c r="A11" s="52" t="s">
        <v>19</v>
      </c>
      <c r="B11" s="67" t="s">
        <v>650</v>
      </c>
      <c r="C11" s="38">
        <v>0</v>
      </c>
      <c r="D11" s="38">
        <v>0</v>
      </c>
      <c r="E11" s="38">
        <v>0</v>
      </c>
      <c r="F11" s="38">
        <v>0</v>
      </c>
      <c r="G11" s="38">
        <v>3326</v>
      </c>
      <c r="H11" s="38">
        <v>9531</v>
      </c>
      <c r="I11" s="38">
        <v>0</v>
      </c>
      <c r="J11" s="38">
        <v>0</v>
      </c>
      <c r="K11" s="38">
        <v>0</v>
      </c>
      <c r="L11" s="38">
        <v>0</v>
      </c>
      <c r="M11" s="38">
        <v>0</v>
      </c>
      <c r="N11" s="38">
        <v>12858</v>
      </c>
    </row>
    <row r="12" spans="1:14" ht="18.95" customHeight="1">
      <c r="A12" s="52" t="s">
        <v>21</v>
      </c>
      <c r="B12" s="67" t="s">
        <v>951</v>
      </c>
      <c r="C12" s="38">
        <v>0</v>
      </c>
      <c r="D12" s="38">
        <v>47</v>
      </c>
      <c r="E12" s="38">
        <v>0</v>
      </c>
      <c r="F12" s="38">
        <v>0</v>
      </c>
      <c r="G12" s="38">
        <v>0</v>
      </c>
      <c r="H12" s="38">
        <v>878</v>
      </c>
      <c r="I12" s="38">
        <v>0</v>
      </c>
      <c r="J12" s="38">
        <v>0</v>
      </c>
      <c r="K12" s="38">
        <v>478</v>
      </c>
      <c r="L12" s="38">
        <v>0</v>
      </c>
      <c r="M12" s="38">
        <v>0</v>
      </c>
      <c r="N12" s="38">
        <v>1403</v>
      </c>
    </row>
    <row r="13" spans="1:14" ht="18.95" customHeight="1">
      <c r="A13" s="52" t="s">
        <v>22</v>
      </c>
      <c r="B13" s="67" t="s">
        <v>882</v>
      </c>
      <c r="C13" s="38">
        <v>0</v>
      </c>
      <c r="D13" s="38">
        <v>0</v>
      </c>
      <c r="E13" s="38">
        <v>0</v>
      </c>
      <c r="F13" s="38">
        <v>0</v>
      </c>
      <c r="G13" s="38">
        <v>0</v>
      </c>
      <c r="H13" s="38">
        <v>0</v>
      </c>
      <c r="I13" s="38">
        <v>0</v>
      </c>
      <c r="J13" s="38">
        <v>144</v>
      </c>
      <c r="K13" s="38">
        <v>0</v>
      </c>
      <c r="L13" s="38">
        <v>0</v>
      </c>
      <c r="M13" s="38">
        <v>0</v>
      </c>
      <c r="N13" s="38">
        <v>144</v>
      </c>
    </row>
    <row r="14" spans="1:14" ht="18.95" customHeight="1">
      <c r="A14" s="52" t="s">
        <v>28</v>
      </c>
      <c r="B14" s="67" t="s">
        <v>885</v>
      </c>
      <c r="C14" s="38">
        <v>0</v>
      </c>
      <c r="D14" s="38">
        <v>0</v>
      </c>
      <c r="E14" s="38">
        <v>0</v>
      </c>
      <c r="F14" s="38">
        <v>0</v>
      </c>
      <c r="G14" s="38">
        <v>2099</v>
      </c>
      <c r="H14" s="38">
        <v>663</v>
      </c>
      <c r="I14" s="38">
        <v>0</v>
      </c>
      <c r="J14" s="38">
        <v>0</v>
      </c>
      <c r="K14" s="38">
        <v>2425</v>
      </c>
      <c r="L14" s="38">
        <v>0</v>
      </c>
      <c r="M14" s="38">
        <v>0</v>
      </c>
      <c r="N14" s="38">
        <v>5187</v>
      </c>
    </row>
    <row r="15" spans="1:14" ht="18.95" customHeight="1">
      <c r="A15" s="52" t="s">
        <v>30</v>
      </c>
      <c r="B15" s="67" t="s">
        <v>887</v>
      </c>
      <c r="C15" s="38">
        <v>0</v>
      </c>
      <c r="D15" s="38">
        <v>0</v>
      </c>
      <c r="E15" s="38">
        <v>0</v>
      </c>
      <c r="F15" s="38">
        <v>0</v>
      </c>
      <c r="G15" s="38">
        <v>0</v>
      </c>
      <c r="H15" s="38">
        <v>0</v>
      </c>
      <c r="I15" s="38">
        <v>0</v>
      </c>
      <c r="J15" s="38">
        <v>0</v>
      </c>
      <c r="K15" s="38">
        <v>0</v>
      </c>
      <c r="L15" s="38">
        <v>57</v>
      </c>
      <c r="M15" s="38">
        <v>0</v>
      </c>
      <c r="N15" s="38">
        <v>57</v>
      </c>
    </row>
    <row r="16" spans="1:14" ht="18.95" customHeight="1">
      <c r="A16" s="52" t="s">
        <v>32</v>
      </c>
      <c r="B16" s="150" t="s">
        <v>406</v>
      </c>
      <c r="C16" s="151">
        <v>0</v>
      </c>
      <c r="D16" s="151">
        <v>47</v>
      </c>
      <c r="E16" s="151">
        <v>0</v>
      </c>
      <c r="F16" s="151">
        <v>0</v>
      </c>
      <c r="G16" s="151">
        <v>5425</v>
      </c>
      <c r="H16" s="151">
        <v>11073</v>
      </c>
      <c r="I16" s="151">
        <v>0</v>
      </c>
      <c r="J16" s="151">
        <v>144</v>
      </c>
      <c r="K16" s="151">
        <v>2903</v>
      </c>
      <c r="L16" s="151">
        <v>57</v>
      </c>
      <c r="M16" s="151">
        <v>0</v>
      </c>
      <c r="N16" s="151">
        <v>19649</v>
      </c>
    </row>
    <row r="18" spans="2:14">
      <c r="B18" s="220"/>
    </row>
    <row r="23" spans="2:14">
      <c r="C23" s="42"/>
      <c r="D23" s="42"/>
      <c r="E23" s="42"/>
      <c r="F23" s="42"/>
      <c r="G23" s="42"/>
      <c r="H23" s="42"/>
      <c r="I23" s="42"/>
      <c r="J23" s="42"/>
      <c r="K23" s="42"/>
      <c r="L23" s="42"/>
      <c r="M23" s="42"/>
      <c r="N23" s="42"/>
    </row>
    <row r="24" spans="2:14">
      <c r="C24" s="42"/>
      <c r="D24" s="42"/>
      <c r="E24" s="42"/>
      <c r="F24" s="42"/>
      <c r="G24" s="42"/>
      <c r="H24" s="42"/>
      <c r="I24" s="42"/>
      <c r="J24" s="42"/>
      <c r="K24" s="42"/>
      <c r="L24" s="42"/>
      <c r="M24" s="42"/>
      <c r="N24" s="42"/>
    </row>
    <row r="25" spans="2:14">
      <c r="C25" s="42"/>
      <c r="D25" s="42"/>
      <c r="E25" s="42"/>
      <c r="F25" s="42"/>
      <c r="G25" s="42"/>
      <c r="H25" s="42"/>
      <c r="I25" s="42"/>
      <c r="J25" s="42"/>
      <c r="K25" s="42"/>
      <c r="L25" s="42"/>
      <c r="M25" s="42"/>
      <c r="N25" s="42"/>
    </row>
    <row r="26" spans="2:14">
      <c r="C26" s="42"/>
      <c r="D26" s="42"/>
      <c r="E26" s="42"/>
      <c r="F26" s="42"/>
      <c r="G26" s="42"/>
      <c r="H26" s="42"/>
      <c r="I26" s="42"/>
      <c r="J26" s="42"/>
      <c r="K26" s="42"/>
      <c r="L26" s="42"/>
      <c r="M26" s="42"/>
      <c r="N26" s="42"/>
    </row>
    <row r="27" spans="2:14">
      <c r="C27" s="42"/>
      <c r="D27" s="42"/>
      <c r="E27" s="42"/>
      <c r="F27" s="42"/>
      <c r="G27" s="42"/>
      <c r="H27" s="42"/>
      <c r="I27" s="42"/>
      <c r="J27" s="42"/>
      <c r="K27" s="42"/>
      <c r="L27" s="42"/>
      <c r="M27" s="42"/>
      <c r="N27" s="42"/>
    </row>
    <row r="28" spans="2:14">
      <c r="C28" s="42"/>
      <c r="D28" s="42"/>
      <c r="E28" s="42"/>
      <c r="F28" s="42"/>
      <c r="G28" s="42"/>
      <c r="H28" s="42"/>
      <c r="I28" s="42"/>
      <c r="J28" s="42"/>
      <c r="K28" s="42"/>
      <c r="L28" s="42"/>
      <c r="M28" s="42"/>
      <c r="N28" s="42"/>
    </row>
    <row r="29" spans="2:14">
      <c r="C29" s="42"/>
      <c r="D29" s="42"/>
      <c r="E29" s="42"/>
      <c r="F29" s="42"/>
      <c r="G29" s="42"/>
      <c r="H29" s="42"/>
      <c r="I29" s="42"/>
      <c r="J29" s="42"/>
      <c r="K29" s="42"/>
      <c r="L29" s="42"/>
      <c r="M29" s="42"/>
      <c r="N29" s="42"/>
    </row>
    <row r="30" spans="2:14">
      <c r="C30" s="42"/>
      <c r="D30" s="42"/>
      <c r="E30" s="42"/>
      <c r="F30" s="42"/>
      <c r="G30" s="42"/>
      <c r="H30" s="42"/>
      <c r="I30" s="42"/>
      <c r="J30" s="42"/>
      <c r="K30" s="42"/>
      <c r="L30" s="42"/>
      <c r="M30" s="42"/>
      <c r="N30" s="42"/>
    </row>
    <row r="31" spans="2:14">
      <c r="C31" s="42"/>
      <c r="D31" s="42"/>
      <c r="E31" s="42"/>
      <c r="F31" s="42"/>
      <c r="G31" s="42"/>
      <c r="H31" s="42"/>
      <c r="I31" s="42"/>
      <c r="J31" s="42"/>
      <c r="K31" s="42"/>
      <c r="L31" s="42"/>
      <c r="M31" s="42"/>
      <c r="N31" s="42"/>
    </row>
    <row r="32" spans="2:14">
      <c r="C32" s="42"/>
      <c r="D32" s="42"/>
      <c r="E32" s="42"/>
      <c r="F32" s="42"/>
      <c r="G32" s="42"/>
      <c r="H32" s="42"/>
      <c r="I32" s="42"/>
      <c r="J32" s="42"/>
      <c r="K32" s="42"/>
      <c r="L32" s="42"/>
      <c r="M32" s="42"/>
      <c r="N32" s="42"/>
    </row>
    <row r="33" spans="3:14">
      <c r="C33" s="42"/>
      <c r="D33" s="42"/>
      <c r="E33" s="42"/>
      <c r="F33" s="42"/>
      <c r="G33" s="42"/>
      <c r="H33" s="42"/>
      <c r="I33" s="42"/>
      <c r="J33" s="42"/>
      <c r="K33" s="42"/>
      <c r="L33" s="42"/>
      <c r="M33" s="42"/>
      <c r="N33" s="42"/>
    </row>
  </sheetData>
  <mergeCells count="2">
    <mergeCell ref="C3:M3"/>
    <mergeCell ref="A4:B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sheetPr>
    <tabColor rgb="FF92D050"/>
  </sheetPr>
  <dimension ref="A1:J30"/>
  <sheetViews>
    <sheetView showGridLines="0" workbookViewId="0"/>
  </sheetViews>
  <sheetFormatPr baseColWidth="10" defaultColWidth="9.140625" defaultRowHeight="15"/>
  <cols>
    <col min="1" max="1" width="11" customWidth="1"/>
    <col min="2" max="2" width="65.5703125" customWidth="1"/>
    <col min="3" max="10" width="21.85546875" customWidth="1"/>
  </cols>
  <sheetData>
    <row r="1" spans="1:10" ht="18.95" customHeight="1">
      <c r="A1" s="47" t="s">
        <v>952</v>
      </c>
      <c r="B1" s="47"/>
    </row>
    <row r="2" spans="1:10" ht="18.95" customHeight="1">
      <c r="A2" t="s">
        <v>1</v>
      </c>
      <c r="B2" s="60"/>
    </row>
    <row r="3" spans="1:10" ht="18.95" customHeight="1">
      <c r="B3" s="60"/>
      <c r="C3" s="848" t="s">
        <v>1088</v>
      </c>
      <c r="D3" s="849"/>
      <c r="E3" s="849"/>
      <c r="F3" s="849"/>
      <c r="G3" s="849"/>
      <c r="H3" s="850"/>
    </row>
    <row r="4" spans="1:10" ht="18.95" customHeight="1">
      <c r="B4" s="60"/>
    </row>
    <row r="5" spans="1:10" ht="18.95" customHeight="1">
      <c r="A5" s="48"/>
      <c r="B5" s="137"/>
      <c r="C5" s="36" t="s">
        <v>4</v>
      </c>
      <c r="D5" s="36" t="s">
        <v>5</v>
      </c>
      <c r="E5" s="36" t="s">
        <v>6</v>
      </c>
      <c r="F5" s="36" t="s">
        <v>109</v>
      </c>
      <c r="G5" s="36" t="s">
        <v>110</v>
      </c>
      <c r="H5" s="36" t="s">
        <v>395</v>
      </c>
      <c r="I5" s="36" t="s">
        <v>396</v>
      </c>
      <c r="J5" s="36" t="s">
        <v>397</v>
      </c>
    </row>
    <row r="6" spans="1:10" ht="18.95" customHeight="1">
      <c r="A6" s="851" t="s">
        <v>953</v>
      </c>
      <c r="B6" s="852"/>
      <c r="C6" s="825" t="s">
        <v>954</v>
      </c>
      <c r="D6" s="825"/>
      <c r="E6" s="825"/>
      <c r="F6" s="825"/>
      <c r="G6" s="825" t="s">
        <v>955</v>
      </c>
      <c r="H6" s="825"/>
      <c r="I6" s="825"/>
      <c r="J6" s="825"/>
    </row>
    <row r="7" spans="1:10" ht="26.25" customHeight="1">
      <c r="A7" s="112"/>
      <c r="B7" s="144"/>
      <c r="C7" s="825" t="s">
        <v>956</v>
      </c>
      <c r="D7" s="825"/>
      <c r="E7" s="825" t="s">
        <v>957</v>
      </c>
      <c r="F7" s="825"/>
      <c r="G7" s="768" t="s">
        <v>956</v>
      </c>
      <c r="H7" s="769"/>
      <c r="I7" s="825" t="s">
        <v>957</v>
      </c>
      <c r="J7" s="825"/>
    </row>
    <row r="8" spans="1:10" ht="18.95" customHeight="1">
      <c r="A8" s="70"/>
      <c r="B8" s="138"/>
      <c r="C8" s="36" t="s">
        <v>958</v>
      </c>
      <c r="D8" s="36" t="s">
        <v>959</v>
      </c>
      <c r="E8" s="36" t="s">
        <v>958</v>
      </c>
      <c r="F8" s="36" t="s">
        <v>959</v>
      </c>
      <c r="G8" s="36" t="s">
        <v>958</v>
      </c>
      <c r="H8" s="36" t="s">
        <v>959</v>
      </c>
      <c r="I8" s="36" t="s">
        <v>958</v>
      </c>
      <c r="J8" s="36" t="s">
        <v>959</v>
      </c>
    </row>
    <row r="9" spans="1:10" ht="18.95" customHeight="1">
      <c r="A9" s="36" t="s">
        <v>7</v>
      </c>
      <c r="B9" s="40" t="s">
        <v>960</v>
      </c>
      <c r="C9" s="38">
        <v>53109</v>
      </c>
      <c r="D9" s="38">
        <v>4010</v>
      </c>
      <c r="E9" s="38">
        <v>27139</v>
      </c>
      <c r="F9" s="38">
        <v>55590</v>
      </c>
      <c r="G9" s="38">
        <v>0</v>
      </c>
      <c r="H9" s="38">
        <v>0</v>
      </c>
      <c r="I9" s="38">
        <v>0</v>
      </c>
      <c r="J9" s="38">
        <v>0</v>
      </c>
    </row>
    <row r="10" spans="1:10" ht="18.95" customHeight="1">
      <c r="A10" s="36" t="s">
        <v>9</v>
      </c>
      <c r="B10" s="40" t="s">
        <v>961</v>
      </c>
      <c r="C10" s="38">
        <v>0</v>
      </c>
      <c r="D10" s="38">
        <v>0</v>
      </c>
      <c r="E10" s="38">
        <v>0</v>
      </c>
      <c r="F10" s="38">
        <v>0</v>
      </c>
      <c r="G10" s="38">
        <v>0</v>
      </c>
      <c r="H10" s="38">
        <v>0</v>
      </c>
      <c r="I10" s="38">
        <v>0</v>
      </c>
      <c r="J10" s="38">
        <v>0</v>
      </c>
    </row>
    <row r="11" spans="1:10" ht="18.95" customHeight="1">
      <c r="A11" s="36" t="s">
        <v>11</v>
      </c>
      <c r="B11" s="40" t="s">
        <v>962</v>
      </c>
      <c r="C11" s="38">
        <v>0</v>
      </c>
      <c r="D11" s="38">
        <v>0</v>
      </c>
      <c r="E11" s="38">
        <v>0</v>
      </c>
      <c r="F11" s="38">
        <v>0</v>
      </c>
      <c r="G11" s="38">
        <v>0</v>
      </c>
      <c r="H11" s="38">
        <v>0</v>
      </c>
      <c r="I11" s="38">
        <v>0</v>
      </c>
      <c r="J11" s="38">
        <v>0</v>
      </c>
    </row>
    <row r="12" spans="1:10" ht="18.95" customHeight="1">
      <c r="A12" s="36" t="s">
        <v>13</v>
      </c>
      <c r="B12" s="40" t="s">
        <v>963</v>
      </c>
      <c r="C12" s="38">
        <v>0</v>
      </c>
      <c r="D12" s="38">
        <v>0</v>
      </c>
      <c r="E12" s="38">
        <v>0</v>
      </c>
      <c r="F12" s="38">
        <v>0</v>
      </c>
      <c r="G12" s="38">
        <v>0</v>
      </c>
      <c r="H12" s="38">
        <v>0</v>
      </c>
      <c r="I12" s="38">
        <v>0</v>
      </c>
      <c r="J12" s="38">
        <v>0</v>
      </c>
    </row>
    <row r="13" spans="1:10" ht="18.95" customHeight="1">
      <c r="A13" s="36" t="s">
        <v>17</v>
      </c>
      <c r="B13" s="40" t="s">
        <v>964</v>
      </c>
      <c r="C13" s="38">
        <v>0</v>
      </c>
      <c r="D13" s="38">
        <v>0</v>
      </c>
      <c r="E13" s="38">
        <v>0</v>
      </c>
      <c r="F13" s="38">
        <v>0</v>
      </c>
      <c r="G13" s="38">
        <v>0</v>
      </c>
      <c r="H13" s="38">
        <v>0</v>
      </c>
      <c r="I13" s="38">
        <v>0</v>
      </c>
      <c r="J13" s="38">
        <v>0</v>
      </c>
    </row>
    <row r="14" spans="1:10" ht="18.95" customHeight="1">
      <c r="A14" s="36" t="s">
        <v>19</v>
      </c>
      <c r="B14" s="40" t="s">
        <v>965</v>
      </c>
      <c r="C14" s="38">
        <v>0</v>
      </c>
      <c r="D14" s="38">
        <v>0</v>
      </c>
      <c r="E14" s="38">
        <v>0</v>
      </c>
      <c r="F14" s="38">
        <v>0</v>
      </c>
      <c r="G14" s="38">
        <v>0</v>
      </c>
      <c r="H14" s="38">
        <v>0</v>
      </c>
      <c r="I14" s="38">
        <v>0</v>
      </c>
      <c r="J14" s="38">
        <v>0</v>
      </c>
    </row>
    <row r="15" spans="1:10" ht="18.95" customHeight="1">
      <c r="A15" s="36" t="s">
        <v>21</v>
      </c>
      <c r="B15" s="40" t="s">
        <v>966</v>
      </c>
      <c r="C15" s="38">
        <v>0</v>
      </c>
      <c r="D15" s="38">
        <v>0</v>
      </c>
      <c r="E15" s="38">
        <v>0</v>
      </c>
      <c r="F15" s="38">
        <v>0</v>
      </c>
      <c r="G15" s="38">
        <v>0</v>
      </c>
      <c r="H15" s="38">
        <v>0</v>
      </c>
      <c r="I15" s="38">
        <v>0</v>
      </c>
      <c r="J15" s="38">
        <v>0</v>
      </c>
    </row>
    <row r="16" spans="1:10" ht="18.95" customHeight="1">
      <c r="A16" s="36" t="s">
        <v>22</v>
      </c>
      <c r="B16" s="40" t="s">
        <v>967</v>
      </c>
      <c r="C16" s="38">
        <v>0</v>
      </c>
      <c r="D16" s="38">
        <v>0</v>
      </c>
      <c r="E16" s="38">
        <v>0</v>
      </c>
      <c r="F16" s="38">
        <v>0</v>
      </c>
      <c r="G16" s="38">
        <v>0</v>
      </c>
      <c r="H16" s="38">
        <v>0</v>
      </c>
      <c r="I16" s="38">
        <v>0</v>
      </c>
      <c r="J16" s="38">
        <v>0</v>
      </c>
    </row>
    <row r="17" spans="1:10" ht="18.95" customHeight="1">
      <c r="A17" s="36" t="s">
        <v>28</v>
      </c>
      <c r="B17" s="72" t="s">
        <v>69</v>
      </c>
      <c r="C17" s="151">
        <v>53109</v>
      </c>
      <c r="D17" s="151">
        <v>4010</v>
      </c>
      <c r="E17" s="151">
        <v>27139</v>
      </c>
      <c r="F17" s="151">
        <v>55590</v>
      </c>
      <c r="G17" s="151">
        <v>0</v>
      </c>
      <c r="H17" s="151">
        <v>0</v>
      </c>
      <c r="I17" s="151">
        <v>0</v>
      </c>
      <c r="J17" s="151">
        <v>0</v>
      </c>
    </row>
    <row r="21" spans="1:10">
      <c r="D21" s="42"/>
      <c r="E21" s="42"/>
      <c r="F21" s="42"/>
      <c r="G21" s="42"/>
      <c r="H21" s="42"/>
      <c r="I21" s="42"/>
      <c r="J21" s="42"/>
    </row>
    <row r="22" spans="1:10">
      <c r="D22" s="42"/>
      <c r="E22" s="42"/>
      <c r="F22" s="42"/>
      <c r="G22" s="42"/>
      <c r="H22" s="42"/>
      <c r="I22" s="42"/>
      <c r="J22" s="42"/>
    </row>
    <row r="23" spans="1:10">
      <c r="D23" s="42"/>
      <c r="E23" s="42"/>
      <c r="F23" s="42"/>
      <c r="G23" s="42"/>
      <c r="H23" s="42"/>
      <c r="I23" s="42"/>
      <c r="J23" s="42"/>
    </row>
    <row r="24" spans="1:10">
      <c r="D24" s="42"/>
      <c r="E24" s="42"/>
      <c r="F24" s="42"/>
      <c r="G24" s="42"/>
      <c r="H24" s="42"/>
      <c r="I24" s="42"/>
      <c r="J24" s="42"/>
    </row>
    <row r="25" spans="1:10">
      <c r="D25" s="42"/>
      <c r="E25" s="42"/>
      <c r="F25" s="42"/>
      <c r="G25" s="42"/>
      <c r="H25" s="42"/>
      <c r="I25" s="42"/>
      <c r="J25" s="42"/>
    </row>
    <row r="26" spans="1:10">
      <c r="D26" s="42"/>
      <c r="E26" s="42"/>
      <c r="F26" s="42"/>
      <c r="G26" s="42"/>
      <c r="H26" s="42"/>
      <c r="I26" s="42"/>
      <c r="J26" s="42"/>
    </row>
    <row r="27" spans="1:10">
      <c r="D27" s="42"/>
      <c r="E27" s="42"/>
      <c r="F27" s="42"/>
      <c r="G27" s="42"/>
      <c r="H27" s="42"/>
      <c r="I27" s="42"/>
      <c r="J27" s="42"/>
    </row>
    <row r="28" spans="1:10">
      <c r="D28" s="42"/>
      <c r="E28" s="42"/>
      <c r="F28" s="42"/>
      <c r="G28" s="42"/>
      <c r="H28" s="42"/>
      <c r="I28" s="42"/>
      <c r="J28" s="42"/>
    </row>
    <row r="29" spans="1:10">
      <c r="D29" s="42"/>
      <c r="E29" s="42"/>
      <c r="F29" s="42"/>
      <c r="G29" s="42"/>
      <c r="H29" s="42"/>
      <c r="I29" s="42"/>
      <c r="J29" s="42"/>
    </row>
    <row r="30" spans="1:10">
      <c r="D30" s="42"/>
    </row>
  </sheetData>
  <mergeCells count="8">
    <mergeCell ref="C3:H3"/>
    <mergeCell ref="A6:B6"/>
    <mergeCell ref="C6:F6"/>
    <mergeCell ref="G6:J6"/>
    <mergeCell ref="C7:D7"/>
    <mergeCell ref="E7:F7"/>
    <mergeCell ref="G7:H7"/>
    <mergeCell ref="I7:J7"/>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sheetPr>
    <tabColor rgb="FF92D050"/>
  </sheetPr>
  <dimension ref="A1:I26"/>
  <sheetViews>
    <sheetView showGridLines="0" workbookViewId="0"/>
  </sheetViews>
  <sheetFormatPr baseColWidth="10" defaultColWidth="9.140625" defaultRowHeight="15"/>
  <cols>
    <col min="1" max="1" width="11" customWidth="1"/>
    <col min="2" max="2" width="2.140625" customWidth="1"/>
    <col min="3" max="3" width="65.5703125" customWidth="1"/>
    <col min="4" max="5" width="21.85546875" customWidth="1"/>
  </cols>
  <sheetData>
    <row r="1" spans="1:9" ht="18.95" customHeight="1">
      <c r="A1" s="47" t="s">
        <v>969</v>
      </c>
      <c r="B1" s="47"/>
      <c r="C1" s="47"/>
      <c r="D1" s="68"/>
      <c r="E1" s="68"/>
    </row>
    <row r="2" spans="1:9" ht="18.95" customHeight="1">
      <c r="A2" t="s">
        <v>1</v>
      </c>
      <c r="B2" s="116"/>
      <c r="C2" s="116"/>
      <c r="D2" s="116"/>
      <c r="E2" s="116"/>
    </row>
    <row r="3" spans="1:9" ht="18.95" customHeight="1">
      <c r="A3" s="135"/>
      <c r="B3" s="136"/>
      <c r="C3" s="152"/>
      <c r="D3" s="36" t="s">
        <v>4</v>
      </c>
      <c r="E3" s="36" t="s">
        <v>5</v>
      </c>
    </row>
    <row r="4" spans="1:9" ht="18.95" customHeight="1">
      <c r="A4" s="103"/>
      <c r="B4" s="104"/>
      <c r="C4" s="153"/>
      <c r="D4" s="36" t="s">
        <v>970</v>
      </c>
      <c r="E4" s="36" t="s">
        <v>874</v>
      </c>
    </row>
    <row r="5" spans="1:9" ht="18.95" customHeight="1">
      <c r="A5" s="51" t="s">
        <v>7</v>
      </c>
      <c r="B5" s="779" t="s">
        <v>971</v>
      </c>
      <c r="C5" s="781"/>
      <c r="D5" s="199"/>
      <c r="E5" s="39">
        <v>1</v>
      </c>
      <c r="H5" s="42"/>
      <c r="I5" s="42"/>
    </row>
    <row r="6" spans="1:9" ht="39.950000000000003" customHeight="1">
      <c r="A6" s="36" t="s">
        <v>9</v>
      </c>
      <c r="B6" s="777" t="s">
        <v>972</v>
      </c>
      <c r="C6" s="778"/>
      <c r="D6" s="39">
        <v>47</v>
      </c>
      <c r="E6" s="39">
        <v>1</v>
      </c>
      <c r="H6" s="42"/>
      <c r="I6" s="42"/>
    </row>
    <row r="7" spans="1:9" ht="18.95" customHeight="1">
      <c r="A7" s="36" t="s">
        <v>11</v>
      </c>
      <c r="B7" s="105"/>
      <c r="C7" s="74" t="s">
        <v>973</v>
      </c>
      <c r="D7" s="39">
        <v>47</v>
      </c>
      <c r="E7" s="39">
        <v>0.93754999999999999</v>
      </c>
      <c r="H7" s="42"/>
      <c r="I7" s="42"/>
    </row>
    <row r="8" spans="1:9" ht="18.95" customHeight="1">
      <c r="A8" s="36" t="s">
        <v>13</v>
      </c>
      <c r="B8" s="105"/>
      <c r="C8" s="74" t="s">
        <v>974</v>
      </c>
      <c r="D8" s="39">
        <v>0</v>
      </c>
      <c r="E8" s="39">
        <v>0</v>
      </c>
      <c r="H8" s="42"/>
      <c r="I8" s="42"/>
    </row>
    <row r="9" spans="1:9" ht="18.95" customHeight="1">
      <c r="A9" s="36" t="s">
        <v>17</v>
      </c>
      <c r="B9" s="105"/>
      <c r="C9" s="74" t="s">
        <v>975</v>
      </c>
      <c r="D9" s="39">
        <v>0</v>
      </c>
      <c r="E9" s="39">
        <v>0</v>
      </c>
      <c r="H9" s="42"/>
      <c r="I9" s="42"/>
    </row>
    <row r="10" spans="1:9" ht="18.95" customHeight="1">
      <c r="A10" s="36" t="s">
        <v>19</v>
      </c>
      <c r="B10" s="105"/>
      <c r="C10" s="74" t="s">
        <v>976</v>
      </c>
      <c r="D10" s="39">
        <v>0</v>
      </c>
      <c r="E10" s="39">
        <v>0</v>
      </c>
      <c r="H10" s="42"/>
      <c r="I10" s="42"/>
    </row>
    <row r="11" spans="1:9" ht="18.95" customHeight="1">
      <c r="A11" s="36" t="s">
        <v>21</v>
      </c>
      <c r="B11" s="777" t="s">
        <v>977</v>
      </c>
      <c r="C11" s="778"/>
      <c r="D11" s="39">
        <v>0</v>
      </c>
      <c r="E11" s="199"/>
      <c r="H11" s="42"/>
      <c r="I11" s="42"/>
    </row>
    <row r="12" spans="1:9" ht="18.95" customHeight="1">
      <c r="A12" s="36" t="s">
        <v>22</v>
      </c>
      <c r="B12" s="777" t="s">
        <v>978</v>
      </c>
      <c r="C12" s="778"/>
      <c r="D12" s="39">
        <v>0</v>
      </c>
      <c r="E12" s="39">
        <v>0</v>
      </c>
      <c r="H12" s="42"/>
      <c r="I12" s="42"/>
    </row>
    <row r="13" spans="1:9" ht="18.95" customHeight="1">
      <c r="A13" s="36" t="s">
        <v>28</v>
      </c>
      <c r="B13" s="777" t="s">
        <v>979</v>
      </c>
      <c r="C13" s="778"/>
      <c r="D13" s="39">
        <v>0</v>
      </c>
      <c r="E13" s="39">
        <v>0</v>
      </c>
      <c r="H13" s="42"/>
      <c r="I13" s="42"/>
    </row>
    <row r="14" spans="1:9" ht="18.95" customHeight="1">
      <c r="A14" s="36" t="s">
        <v>30</v>
      </c>
      <c r="B14" s="777" t="s">
        <v>980</v>
      </c>
      <c r="C14" s="778"/>
      <c r="D14" s="39">
        <v>0</v>
      </c>
      <c r="E14" s="39">
        <v>0</v>
      </c>
      <c r="H14" s="42"/>
      <c r="I14" s="42"/>
    </row>
    <row r="15" spans="1:9" ht="30" customHeight="1">
      <c r="A15" s="51" t="s">
        <v>32</v>
      </c>
      <c r="B15" s="779" t="s">
        <v>981</v>
      </c>
      <c r="C15" s="781"/>
      <c r="D15" s="199"/>
      <c r="E15" s="39">
        <v>0</v>
      </c>
      <c r="H15" s="42"/>
      <c r="I15" s="42"/>
    </row>
    <row r="16" spans="1:9" ht="39.950000000000003" customHeight="1">
      <c r="A16" s="36" t="s">
        <v>33</v>
      </c>
      <c r="B16" s="777" t="s">
        <v>982</v>
      </c>
      <c r="C16" s="778"/>
      <c r="D16" s="39">
        <v>0</v>
      </c>
      <c r="E16" s="39">
        <v>0</v>
      </c>
      <c r="H16" s="42"/>
      <c r="I16" s="42"/>
    </row>
    <row r="17" spans="1:9" ht="18.95" customHeight="1">
      <c r="A17" s="36" t="s">
        <v>34</v>
      </c>
      <c r="B17" s="105"/>
      <c r="C17" s="74" t="s">
        <v>973</v>
      </c>
      <c r="D17" s="39">
        <v>0</v>
      </c>
      <c r="E17" s="39">
        <v>0</v>
      </c>
      <c r="H17" s="42"/>
      <c r="I17" s="42"/>
    </row>
    <row r="18" spans="1:9" ht="18.95" customHeight="1">
      <c r="A18" s="36" t="s">
        <v>35</v>
      </c>
      <c r="B18" s="105"/>
      <c r="C18" s="74" t="s">
        <v>974</v>
      </c>
      <c r="D18" s="39">
        <v>0</v>
      </c>
      <c r="E18" s="39">
        <v>0</v>
      </c>
      <c r="H18" s="42"/>
      <c r="I18" s="42"/>
    </row>
    <row r="19" spans="1:9" ht="18.95" customHeight="1">
      <c r="A19" s="36" t="s">
        <v>36</v>
      </c>
      <c r="B19" s="105"/>
      <c r="C19" s="74" t="s">
        <v>975</v>
      </c>
      <c r="D19" s="39">
        <v>0</v>
      </c>
      <c r="E19" s="39">
        <v>0</v>
      </c>
      <c r="H19" s="42"/>
      <c r="I19" s="42"/>
    </row>
    <row r="20" spans="1:9" ht="18.95" customHeight="1">
      <c r="A20" s="36" t="s">
        <v>38</v>
      </c>
      <c r="B20" s="105"/>
      <c r="C20" s="74" t="s">
        <v>976</v>
      </c>
      <c r="D20" s="39">
        <v>0</v>
      </c>
      <c r="E20" s="39">
        <v>0</v>
      </c>
      <c r="H20" s="42"/>
      <c r="I20" s="42"/>
    </row>
    <row r="21" spans="1:9" ht="18.95" customHeight="1">
      <c r="A21" s="36" t="s">
        <v>40</v>
      </c>
      <c r="B21" s="777" t="s">
        <v>977</v>
      </c>
      <c r="C21" s="778"/>
      <c r="D21" s="39">
        <v>0</v>
      </c>
      <c r="E21" s="199"/>
      <c r="H21" s="42"/>
      <c r="I21" s="42"/>
    </row>
    <row r="22" spans="1:9" ht="18.95" customHeight="1">
      <c r="A22" s="36" t="s">
        <v>42</v>
      </c>
      <c r="B22" s="777" t="s">
        <v>978</v>
      </c>
      <c r="C22" s="778"/>
      <c r="D22" s="39">
        <v>0</v>
      </c>
      <c r="E22" s="39">
        <v>0</v>
      </c>
      <c r="H22" s="42"/>
      <c r="I22" s="42"/>
    </row>
    <row r="23" spans="1:9" ht="18.95" customHeight="1">
      <c r="A23" s="36" t="s">
        <v>44</v>
      </c>
      <c r="B23" s="777" t="s">
        <v>979</v>
      </c>
      <c r="C23" s="778"/>
      <c r="D23" s="39">
        <v>0</v>
      </c>
      <c r="E23" s="39">
        <v>0</v>
      </c>
      <c r="H23" s="42"/>
      <c r="I23" s="42"/>
    </row>
    <row r="24" spans="1:9" ht="18.95" customHeight="1">
      <c r="A24" s="36" t="s">
        <v>48</v>
      </c>
      <c r="B24" s="777" t="s">
        <v>980</v>
      </c>
      <c r="C24" s="778"/>
      <c r="D24" s="39">
        <v>0</v>
      </c>
      <c r="E24" s="39">
        <v>0</v>
      </c>
      <c r="H24" s="42"/>
      <c r="I24" s="42"/>
    </row>
    <row r="25" spans="1:9">
      <c r="H25" s="42"/>
      <c r="I25" s="42"/>
    </row>
    <row r="26" spans="1:9">
      <c r="H26" s="42"/>
      <c r="I26" s="42"/>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sheetPr>
    <tabColor rgb="FF92D050"/>
  </sheetPr>
  <dimension ref="A1:D15"/>
  <sheetViews>
    <sheetView showGridLines="0" workbookViewId="0"/>
  </sheetViews>
  <sheetFormatPr baseColWidth="10" defaultColWidth="9.140625" defaultRowHeight="15"/>
  <cols>
    <col min="1" max="1" width="11" customWidth="1"/>
    <col min="2" max="2" width="2.140625" customWidth="1"/>
    <col min="3" max="3" width="43.5703125" customWidth="1"/>
    <col min="4" max="4" width="28.140625" customWidth="1"/>
  </cols>
  <sheetData>
    <row r="1" spans="1:4" s="20" customFormat="1" ht="39.950000000000003" customHeight="1">
      <c r="A1" s="47" t="s">
        <v>994</v>
      </c>
      <c r="B1" s="47"/>
      <c r="C1" s="47"/>
    </row>
    <row r="2" spans="1:4" ht="18.95" customHeight="1">
      <c r="A2" s="69" t="s">
        <v>172</v>
      </c>
      <c r="B2" s="100"/>
      <c r="C2" s="100"/>
      <c r="D2" s="69"/>
    </row>
    <row r="3" spans="1:4" ht="18.95" customHeight="1">
      <c r="A3" s="827"/>
      <c r="B3" s="828"/>
      <c r="C3" s="829"/>
      <c r="D3" s="36" t="s">
        <v>4</v>
      </c>
    </row>
    <row r="4" spans="1:4" ht="42" customHeight="1">
      <c r="A4" s="791"/>
      <c r="B4" s="792"/>
      <c r="C4" s="793"/>
      <c r="D4" s="51" t="s">
        <v>995</v>
      </c>
    </row>
    <row r="5" spans="1:4" ht="46.5" customHeight="1">
      <c r="A5" s="154"/>
      <c r="B5" s="779" t="s">
        <v>996</v>
      </c>
      <c r="C5" s="781"/>
      <c r="D5" s="206"/>
    </row>
    <row r="6" spans="1:4" ht="18.95" customHeight="1">
      <c r="A6" s="36" t="s">
        <v>7</v>
      </c>
      <c r="B6" s="91"/>
      <c r="C6" s="74" t="s">
        <v>997</v>
      </c>
      <c r="D6" s="38">
        <v>19323</v>
      </c>
    </row>
    <row r="7" spans="1:4" ht="18.95" customHeight="1">
      <c r="A7" s="36" t="s">
        <v>9</v>
      </c>
      <c r="B7" s="91"/>
      <c r="C7" s="74" t="s">
        <v>998</v>
      </c>
      <c r="D7" s="38">
        <v>0</v>
      </c>
    </row>
    <row r="8" spans="1:4" ht="18.95" customHeight="1">
      <c r="A8" s="36" t="s">
        <v>11</v>
      </c>
      <c r="B8" s="91"/>
      <c r="C8" s="74" t="s">
        <v>999</v>
      </c>
      <c r="D8" s="38">
        <v>0</v>
      </c>
    </row>
    <row r="9" spans="1:4" ht="18.95" customHeight="1">
      <c r="A9" s="36" t="s">
        <v>13</v>
      </c>
      <c r="B9" s="91"/>
      <c r="C9" s="74" t="s">
        <v>1000</v>
      </c>
      <c r="D9" s="38">
        <v>65</v>
      </c>
    </row>
    <row r="10" spans="1:4" ht="18.95" customHeight="1">
      <c r="A10" s="36"/>
      <c r="B10" s="779" t="s">
        <v>1001</v>
      </c>
      <c r="C10" s="781"/>
      <c r="D10" s="206"/>
    </row>
    <row r="11" spans="1:4" ht="18.95" customHeight="1">
      <c r="A11" s="36" t="s">
        <v>17</v>
      </c>
      <c r="B11" s="91"/>
      <c r="C11" s="74" t="s">
        <v>1002</v>
      </c>
      <c r="D11" s="38">
        <v>0</v>
      </c>
    </row>
    <row r="12" spans="1:4" ht="18.95" customHeight="1">
      <c r="A12" s="36" t="s">
        <v>19</v>
      </c>
      <c r="B12" s="91"/>
      <c r="C12" s="74" t="s">
        <v>1003</v>
      </c>
      <c r="D12" s="38">
        <v>1949</v>
      </c>
    </row>
    <row r="13" spans="1:4" ht="18.95" customHeight="1">
      <c r="A13" s="36" t="s">
        <v>21</v>
      </c>
      <c r="B13" s="91"/>
      <c r="C13" s="74" t="s">
        <v>1004</v>
      </c>
      <c r="D13" s="38">
        <v>0</v>
      </c>
    </row>
    <row r="14" spans="1:4" ht="18.95" customHeight="1">
      <c r="A14" s="36" t="s">
        <v>22</v>
      </c>
      <c r="B14" s="779" t="s">
        <v>1005</v>
      </c>
      <c r="C14" s="781"/>
      <c r="D14" s="38">
        <v>0</v>
      </c>
    </row>
    <row r="15" spans="1:4" ht="18.95" customHeight="1">
      <c r="A15" s="36" t="s">
        <v>28</v>
      </c>
      <c r="B15" s="779" t="s">
        <v>69</v>
      </c>
      <c r="C15" s="781"/>
      <c r="D15" s="38">
        <v>21337</v>
      </c>
    </row>
  </sheetData>
  <mergeCells count="6">
    <mergeCell ref="B15:C15"/>
    <mergeCell ref="A3:C3"/>
    <mergeCell ref="A4:C4"/>
    <mergeCell ref="B5:C5"/>
    <mergeCell ref="B10:C10"/>
    <mergeCell ref="B14:C14"/>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78621-CE44-4A10-8B4F-BF03592AE50B}">
  <sheetPr>
    <tabColor rgb="FF92D050"/>
  </sheetPr>
  <dimension ref="A2:S65"/>
  <sheetViews>
    <sheetView zoomScale="80" zoomScaleNormal="80" workbookViewId="0">
      <selection activeCell="D9" sqref="D9"/>
    </sheetView>
  </sheetViews>
  <sheetFormatPr baseColWidth="10" defaultColWidth="8.85546875" defaultRowHeight="15"/>
  <cols>
    <col min="1" max="1" width="2" style="298" customWidth="1"/>
    <col min="2" max="2" width="3.140625" style="298" customWidth="1"/>
    <col min="3" max="3" width="89" style="298" customWidth="1"/>
    <col min="4" max="4" width="21.5703125" style="298" customWidth="1"/>
    <col min="5" max="5" width="27" style="298" bestFit="1" customWidth="1"/>
    <col min="6" max="13" width="21.5703125" style="298" customWidth="1"/>
    <col min="14" max="14" width="23.5703125" style="298" customWidth="1"/>
    <col min="15" max="18" width="21" style="298" customWidth="1"/>
    <col min="19" max="19" width="17.42578125" style="362" bestFit="1" customWidth="1"/>
    <col min="20" max="16384" width="8.85546875" style="298"/>
  </cols>
  <sheetData>
    <row r="2" spans="2:19" ht="18.75">
      <c r="B2" s="314"/>
      <c r="C2" s="296" t="s">
        <v>1140</v>
      </c>
      <c r="D2" s="314"/>
      <c r="E2" s="314"/>
      <c r="F2" s="314"/>
      <c r="G2" s="314"/>
      <c r="H2" s="314"/>
      <c r="I2" s="314"/>
      <c r="J2" s="314"/>
      <c r="K2" s="314"/>
      <c r="L2" s="314"/>
      <c r="M2" s="314"/>
      <c r="N2" s="314"/>
      <c r="O2" s="314"/>
      <c r="P2" s="314"/>
      <c r="Q2" s="314"/>
      <c r="R2" s="314"/>
      <c r="S2" s="359"/>
    </row>
    <row r="3" spans="2:19">
      <c r="B3" s="314"/>
      <c r="C3" s="333" t="s">
        <v>1236</v>
      </c>
      <c r="D3" s="314"/>
      <c r="E3" s="314"/>
      <c r="F3" s="314"/>
      <c r="G3" s="314"/>
      <c r="H3" s="314"/>
      <c r="I3" s="314"/>
      <c r="J3" s="314"/>
      <c r="K3" s="314"/>
      <c r="L3" s="314"/>
      <c r="M3" s="314"/>
      <c r="N3" s="314"/>
      <c r="O3" s="314"/>
      <c r="P3" s="314"/>
      <c r="Q3" s="314"/>
      <c r="R3" s="314"/>
      <c r="S3" s="359"/>
    </row>
    <row r="4" spans="2:19">
      <c r="B4" s="314"/>
      <c r="C4" s="299"/>
      <c r="D4" s="314"/>
      <c r="E4" s="314"/>
      <c r="F4" s="314"/>
      <c r="G4" s="314"/>
      <c r="H4" s="314"/>
      <c r="I4" s="314"/>
      <c r="J4" s="314"/>
      <c r="K4" s="314"/>
      <c r="L4" s="314"/>
      <c r="M4" s="314"/>
      <c r="N4" s="314"/>
      <c r="O4" s="314"/>
      <c r="P4" s="314"/>
      <c r="Q4" s="314"/>
      <c r="R4" s="314"/>
      <c r="S4" s="359"/>
    </row>
    <row r="5" spans="2:19">
      <c r="B5" s="314"/>
      <c r="C5" s="315" t="s">
        <v>1141</v>
      </c>
      <c r="D5" s="316" t="s">
        <v>352</v>
      </c>
      <c r="E5" s="316" t="s">
        <v>353</v>
      </c>
      <c r="F5" s="316" t="s">
        <v>354</v>
      </c>
      <c r="G5" s="316" t="s">
        <v>983</v>
      </c>
      <c r="H5" s="316" t="s">
        <v>984</v>
      </c>
      <c r="I5" s="316" t="s">
        <v>985</v>
      </c>
      <c r="J5" s="316" t="s">
        <v>986</v>
      </c>
      <c r="K5" s="316" t="s">
        <v>987</v>
      </c>
      <c r="L5" s="316" t="s">
        <v>988</v>
      </c>
      <c r="M5" s="316" t="s">
        <v>989</v>
      </c>
      <c r="N5" s="316" t="s">
        <v>990</v>
      </c>
      <c r="O5" s="316" t="s">
        <v>991</v>
      </c>
      <c r="P5" s="316" t="s">
        <v>992</v>
      </c>
      <c r="Q5" s="316" t="s">
        <v>744</v>
      </c>
      <c r="R5" s="316" t="s">
        <v>745</v>
      </c>
      <c r="S5" s="360" t="s">
        <v>907</v>
      </c>
    </row>
    <row r="6" spans="2:19" ht="44.25" customHeight="1">
      <c r="B6" s="314"/>
      <c r="C6" s="317"/>
      <c r="D6" s="857" t="s">
        <v>1237</v>
      </c>
      <c r="E6" s="858"/>
      <c r="F6" s="858"/>
      <c r="G6" s="858"/>
      <c r="H6" s="859"/>
      <c r="I6" s="857" t="s">
        <v>1238</v>
      </c>
      <c r="J6" s="858"/>
      <c r="K6" s="859"/>
      <c r="L6" s="857" t="s">
        <v>1239</v>
      </c>
      <c r="M6" s="859"/>
      <c r="N6" s="853" t="s">
        <v>1142</v>
      </c>
      <c r="O6" s="853" t="s">
        <v>1123</v>
      </c>
      <c r="P6" s="853" t="s">
        <v>1124</v>
      </c>
      <c r="Q6" s="853" t="s">
        <v>1125</v>
      </c>
      <c r="R6" s="853" t="s">
        <v>1126</v>
      </c>
      <c r="S6" s="855" t="s">
        <v>1127</v>
      </c>
    </row>
    <row r="7" spans="2:19" ht="114.75">
      <c r="B7" s="314"/>
      <c r="C7" s="317"/>
      <c r="D7" s="318"/>
      <c r="E7" s="319" t="s">
        <v>1143</v>
      </c>
      <c r="F7" s="319" t="s">
        <v>1144</v>
      </c>
      <c r="G7" s="320" t="s">
        <v>1122</v>
      </c>
      <c r="H7" s="320" t="s">
        <v>864</v>
      </c>
      <c r="I7" s="321"/>
      <c r="J7" s="319" t="s">
        <v>1122</v>
      </c>
      <c r="K7" s="319" t="s">
        <v>864</v>
      </c>
      <c r="L7" s="322"/>
      <c r="M7" s="323" t="s">
        <v>1145</v>
      </c>
      <c r="N7" s="854"/>
      <c r="O7" s="854"/>
      <c r="P7" s="854"/>
      <c r="Q7" s="854"/>
      <c r="R7" s="854"/>
      <c r="S7" s="856"/>
    </row>
    <row r="8" spans="2:19" s="374" customFormat="1" ht="26.25" customHeight="1">
      <c r="B8" s="370">
        <v>1</v>
      </c>
      <c r="C8" s="363" t="s">
        <v>1146</v>
      </c>
      <c r="D8" s="372">
        <v>10028</v>
      </c>
      <c r="E8" s="372">
        <v>1</v>
      </c>
      <c r="F8" s="372">
        <v>0</v>
      </c>
      <c r="G8" s="372">
        <v>2672</v>
      </c>
      <c r="H8" s="372">
        <v>593</v>
      </c>
      <c r="I8" s="372">
        <v>-275</v>
      </c>
      <c r="J8" s="372">
        <v>-57</v>
      </c>
      <c r="K8" s="372">
        <v>-206</v>
      </c>
      <c r="L8" s="372">
        <v>1390009</v>
      </c>
      <c r="M8" s="372">
        <v>938344</v>
      </c>
      <c r="N8" s="372">
        <v>0</v>
      </c>
      <c r="O8" s="372">
        <v>2677</v>
      </c>
      <c r="P8" s="372">
        <v>1195</v>
      </c>
      <c r="Q8" s="372">
        <v>3519</v>
      </c>
      <c r="R8" s="372">
        <v>2637</v>
      </c>
      <c r="S8" s="373">
        <v>13</v>
      </c>
    </row>
    <row r="9" spans="2:19">
      <c r="B9" s="366">
        <v>2</v>
      </c>
      <c r="C9" s="367" t="s">
        <v>1129</v>
      </c>
      <c r="D9" s="368">
        <v>139</v>
      </c>
      <c r="E9" s="368">
        <v>0</v>
      </c>
      <c r="F9" s="368">
        <v>0</v>
      </c>
      <c r="G9" s="368">
        <v>23</v>
      </c>
      <c r="H9" s="368">
        <v>8</v>
      </c>
      <c r="I9" s="368">
        <v>-4</v>
      </c>
      <c r="J9" s="368">
        <v>-1</v>
      </c>
      <c r="K9" s="368">
        <v>-3</v>
      </c>
      <c r="L9" s="368">
        <v>76070</v>
      </c>
      <c r="M9" s="368">
        <v>0</v>
      </c>
      <c r="N9" s="368">
        <v>0</v>
      </c>
      <c r="O9" s="368">
        <v>27</v>
      </c>
      <c r="P9" s="368">
        <v>25</v>
      </c>
      <c r="Q9" s="368">
        <v>63</v>
      </c>
      <c r="R9" s="368">
        <v>25</v>
      </c>
      <c r="S9" s="369">
        <v>13</v>
      </c>
    </row>
    <row r="10" spans="2:19">
      <c r="B10" s="366">
        <v>3</v>
      </c>
      <c r="C10" s="367" t="s">
        <v>1130</v>
      </c>
      <c r="D10" s="368">
        <v>53</v>
      </c>
      <c r="E10" s="368">
        <v>0</v>
      </c>
      <c r="F10" s="368">
        <v>0</v>
      </c>
      <c r="G10" s="368">
        <v>1</v>
      </c>
      <c r="H10" s="368">
        <v>0</v>
      </c>
      <c r="I10" s="368">
        <v>0</v>
      </c>
      <c r="J10" s="368">
        <v>0</v>
      </c>
      <c r="K10" s="368">
        <v>0</v>
      </c>
      <c r="L10" s="368">
        <v>119708</v>
      </c>
      <c r="M10" s="368">
        <v>110089</v>
      </c>
      <c r="N10" s="368">
        <v>0</v>
      </c>
      <c r="O10" s="368">
        <v>15</v>
      </c>
      <c r="P10" s="368">
        <v>3</v>
      </c>
      <c r="Q10" s="368">
        <v>31</v>
      </c>
      <c r="R10" s="368">
        <v>5</v>
      </c>
      <c r="S10" s="369">
        <v>13</v>
      </c>
    </row>
    <row r="11" spans="2:19">
      <c r="B11" s="324">
        <v>4</v>
      </c>
      <c r="C11" s="326" t="s">
        <v>1147</v>
      </c>
      <c r="D11" s="325">
        <v>0</v>
      </c>
      <c r="E11" s="325">
        <v>0</v>
      </c>
      <c r="F11" s="325">
        <v>0</v>
      </c>
      <c r="G11" s="325">
        <v>0</v>
      </c>
      <c r="H11" s="325">
        <v>0</v>
      </c>
      <c r="I11" s="325">
        <v>0</v>
      </c>
      <c r="J11" s="325">
        <v>0</v>
      </c>
      <c r="K11" s="325">
        <v>0</v>
      </c>
      <c r="L11" s="325">
        <v>0</v>
      </c>
      <c r="M11" s="325">
        <v>0</v>
      </c>
      <c r="N11" s="325">
        <v>0</v>
      </c>
      <c r="O11" s="325">
        <v>0</v>
      </c>
      <c r="P11" s="325">
        <v>0</v>
      </c>
      <c r="Q11" s="325">
        <v>0</v>
      </c>
      <c r="R11" s="325">
        <v>0</v>
      </c>
      <c r="S11" s="361">
        <v>0</v>
      </c>
    </row>
    <row r="12" spans="2:19">
      <c r="B12" s="324">
        <v>5</v>
      </c>
      <c r="C12" s="326" t="s">
        <v>1148</v>
      </c>
      <c r="D12" s="325">
        <v>0</v>
      </c>
      <c r="E12" s="325">
        <v>0</v>
      </c>
      <c r="F12" s="325">
        <v>0</v>
      </c>
      <c r="G12" s="325">
        <v>0</v>
      </c>
      <c r="H12" s="325">
        <v>0</v>
      </c>
      <c r="I12" s="325">
        <v>0</v>
      </c>
      <c r="J12" s="325">
        <v>0</v>
      </c>
      <c r="K12" s="325">
        <v>0</v>
      </c>
      <c r="L12" s="325">
        <v>194</v>
      </c>
      <c r="M12" s="325">
        <v>173</v>
      </c>
      <c r="N12" s="325">
        <v>0</v>
      </c>
      <c r="O12" s="325">
        <v>0</v>
      </c>
      <c r="P12" s="325">
        <v>0</v>
      </c>
      <c r="Q12" s="325">
        <v>0</v>
      </c>
      <c r="R12" s="325">
        <v>0</v>
      </c>
      <c r="S12" s="361">
        <v>1</v>
      </c>
    </row>
    <row r="13" spans="2:19">
      <c r="B13" s="324">
        <v>6</v>
      </c>
      <c r="C13" s="326" t="s">
        <v>1149</v>
      </c>
      <c r="D13" s="325">
        <v>0</v>
      </c>
      <c r="E13" s="325">
        <v>0</v>
      </c>
      <c r="F13" s="325">
        <v>0</v>
      </c>
      <c r="G13" s="325">
        <v>0</v>
      </c>
      <c r="H13" s="325">
        <v>0</v>
      </c>
      <c r="I13" s="325">
        <v>0</v>
      </c>
      <c r="J13" s="325">
        <v>0</v>
      </c>
      <c r="K13" s="325">
        <v>0</v>
      </c>
      <c r="L13" s="325">
        <v>0</v>
      </c>
      <c r="M13" s="325">
        <v>0</v>
      </c>
      <c r="N13" s="325">
        <v>0</v>
      </c>
      <c r="O13" s="325">
        <v>0</v>
      </c>
      <c r="P13" s="325">
        <v>0</v>
      </c>
      <c r="Q13" s="325">
        <v>0</v>
      </c>
      <c r="R13" s="325">
        <v>0</v>
      </c>
      <c r="S13" s="361">
        <v>0</v>
      </c>
    </row>
    <row r="14" spans="2:19">
      <c r="B14" s="324">
        <v>7</v>
      </c>
      <c r="C14" s="326" t="s">
        <v>1150</v>
      </c>
      <c r="D14" s="325">
        <v>53</v>
      </c>
      <c r="E14" s="325">
        <v>0</v>
      </c>
      <c r="F14" s="325">
        <v>0</v>
      </c>
      <c r="G14" s="325">
        <v>1</v>
      </c>
      <c r="H14" s="325">
        <v>0</v>
      </c>
      <c r="I14" s="325">
        <v>0</v>
      </c>
      <c r="J14" s="325">
        <v>0</v>
      </c>
      <c r="K14" s="325">
        <v>0</v>
      </c>
      <c r="L14" s="325">
        <v>118933</v>
      </c>
      <c r="M14" s="325">
        <v>109382</v>
      </c>
      <c r="N14" s="325">
        <v>0</v>
      </c>
      <c r="O14" s="325">
        <v>15</v>
      </c>
      <c r="P14" s="325">
        <v>3</v>
      </c>
      <c r="Q14" s="325">
        <v>31</v>
      </c>
      <c r="R14" s="325">
        <v>5</v>
      </c>
      <c r="S14" s="361">
        <v>13</v>
      </c>
    </row>
    <row r="15" spans="2:19">
      <c r="B15" s="324">
        <v>8</v>
      </c>
      <c r="C15" s="326" t="s">
        <v>1151</v>
      </c>
      <c r="D15" s="325">
        <v>0</v>
      </c>
      <c r="E15" s="325">
        <v>0</v>
      </c>
      <c r="F15" s="325">
        <v>0</v>
      </c>
      <c r="G15" s="325">
        <v>0</v>
      </c>
      <c r="H15" s="325">
        <v>0</v>
      </c>
      <c r="I15" s="325">
        <v>0</v>
      </c>
      <c r="J15" s="325">
        <v>0</v>
      </c>
      <c r="K15" s="325">
        <v>0</v>
      </c>
      <c r="L15" s="325">
        <v>581</v>
      </c>
      <c r="M15" s="325">
        <v>534</v>
      </c>
      <c r="N15" s="325">
        <v>0</v>
      </c>
      <c r="O15" s="325">
        <v>0</v>
      </c>
      <c r="P15" s="325">
        <v>0</v>
      </c>
      <c r="Q15" s="325">
        <v>0</v>
      </c>
      <c r="R15" s="325">
        <v>0</v>
      </c>
      <c r="S15" s="361">
        <v>2</v>
      </c>
    </row>
    <row r="16" spans="2:19">
      <c r="B16" s="366">
        <v>9</v>
      </c>
      <c r="C16" s="367" t="s">
        <v>1131</v>
      </c>
      <c r="D16" s="368">
        <v>512</v>
      </c>
      <c r="E16" s="368">
        <v>0</v>
      </c>
      <c r="F16" s="368">
        <v>0</v>
      </c>
      <c r="G16" s="368">
        <v>81</v>
      </c>
      <c r="H16" s="368">
        <v>44</v>
      </c>
      <c r="I16" s="368">
        <v>-27</v>
      </c>
      <c r="J16" s="368">
        <v>-3</v>
      </c>
      <c r="K16" s="368">
        <v>-23</v>
      </c>
      <c r="L16" s="368">
        <v>512134</v>
      </c>
      <c r="M16" s="368">
        <v>453089</v>
      </c>
      <c r="N16" s="368">
        <v>0</v>
      </c>
      <c r="O16" s="368">
        <v>208</v>
      </c>
      <c r="P16" s="368">
        <v>113</v>
      </c>
      <c r="Q16" s="368">
        <v>135</v>
      </c>
      <c r="R16" s="368">
        <v>56</v>
      </c>
      <c r="S16" s="369">
        <v>9</v>
      </c>
    </row>
    <row r="17" spans="2:19">
      <c r="B17" s="324">
        <v>10</v>
      </c>
      <c r="C17" s="326" t="s">
        <v>1152</v>
      </c>
      <c r="D17" s="325">
        <v>91</v>
      </c>
      <c r="E17" s="325">
        <v>0</v>
      </c>
      <c r="F17" s="325">
        <v>0</v>
      </c>
      <c r="G17" s="325">
        <v>16</v>
      </c>
      <c r="H17" s="325">
        <v>2</v>
      </c>
      <c r="I17" s="325">
        <v>-2</v>
      </c>
      <c r="J17" s="325">
        <v>-1</v>
      </c>
      <c r="K17" s="325">
        <v>-1</v>
      </c>
      <c r="L17" s="325">
        <v>46866</v>
      </c>
      <c r="M17" s="325">
        <v>40975</v>
      </c>
      <c r="N17" s="325">
        <v>0</v>
      </c>
      <c r="O17" s="325">
        <v>25</v>
      </c>
      <c r="P17" s="325">
        <v>27</v>
      </c>
      <c r="Q17" s="325">
        <v>23</v>
      </c>
      <c r="R17" s="325">
        <v>16</v>
      </c>
      <c r="S17" s="361">
        <v>11</v>
      </c>
    </row>
    <row r="18" spans="2:19">
      <c r="B18" s="324">
        <v>11</v>
      </c>
      <c r="C18" s="326" t="s">
        <v>1153</v>
      </c>
      <c r="D18" s="325">
        <v>21</v>
      </c>
      <c r="E18" s="325">
        <v>0</v>
      </c>
      <c r="F18" s="325">
        <v>0</v>
      </c>
      <c r="G18" s="325">
        <v>3</v>
      </c>
      <c r="H18" s="325">
        <v>3</v>
      </c>
      <c r="I18" s="325">
        <v>-3</v>
      </c>
      <c r="J18" s="325">
        <v>0</v>
      </c>
      <c r="K18" s="325">
        <v>-3</v>
      </c>
      <c r="L18" s="325">
        <v>8016</v>
      </c>
      <c r="M18" s="325">
        <v>7008</v>
      </c>
      <c r="N18" s="325">
        <v>0</v>
      </c>
      <c r="O18" s="325">
        <v>2</v>
      </c>
      <c r="P18" s="325">
        <v>2</v>
      </c>
      <c r="Q18" s="325">
        <v>16</v>
      </c>
      <c r="R18" s="325">
        <v>1</v>
      </c>
      <c r="S18" s="361">
        <v>14</v>
      </c>
    </row>
    <row r="19" spans="2:19">
      <c r="B19" s="324">
        <v>12</v>
      </c>
      <c r="C19" s="326" t="s">
        <v>1154</v>
      </c>
      <c r="D19" s="325">
        <v>0</v>
      </c>
      <c r="E19" s="325">
        <v>0</v>
      </c>
      <c r="F19" s="325">
        <v>0</v>
      </c>
      <c r="G19" s="325">
        <v>0</v>
      </c>
      <c r="H19" s="325">
        <v>0</v>
      </c>
      <c r="I19" s="325">
        <v>0</v>
      </c>
      <c r="J19" s="325">
        <v>0</v>
      </c>
      <c r="K19" s="325">
        <v>0</v>
      </c>
      <c r="L19" s="325">
        <v>0</v>
      </c>
      <c r="M19" s="325">
        <v>0</v>
      </c>
      <c r="N19" s="325">
        <v>0</v>
      </c>
      <c r="O19" s="325">
        <v>0</v>
      </c>
      <c r="P19" s="325">
        <v>0</v>
      </c>
      <c r="Q19" s="325">
        <v>0</v>
      </c>
      <c r="R19" s="325">
        <v>0</v>
      </c>
      <c r="S19" s="361">
        <v>0</v>
      </c>
    </row>
    <row r="20" spans="2:19">
      <c r="B20" s="324">
        <v>13</v>
      </c>
      <c r="C20" s="326" t="s">
        <v>1155</v>
      </c>
      <c r="D20" s="325">
        <v>4</v>
      </c>
      <c r="E20" s="325">
        <v>0</v>
      </c>
      <c r="F20" s="325">
        <v>0</v>
      </c>
      <c r="G20" s="325">
        <v>2</v>
      </c>
      <c r="H20" s="325">
        <v>0</v>
      </c>
      <c r="I20" s="325">
        <v>0</v>
      </c>
      <c r="J20" s="325">
        <v>0</v>
      </c>
      <c r="K20" s="325">
        <v>0</v>
      </c>
      <c r="L20" s="325">
        <v>4106</v>
      </c>
      <c r="M20" s="325">
        <v>3608</v>
      </c>
      <c r="N20" s="325">
        <v>0</v>
      </c>
      <c r="O20" s="325">
        <v>3</v>
      </c>
      <c r="P20" s="325">
        <v>0</v>
      </c>
      <c r="Q20" s="325">
        <v>1</v>
      </c>
      <c r="R20" s="325">
        <v>0</v>
      </c>
      <c r="S20" s="361">
        <v>3</v>
      </c>
    </row>
    <row r="21" spans="2:19">
      <c r="B21" s="324">
        <v>14</v>
      </c>
      <c r="C21" s="326" t="s">
        <v>1156</v>
      </c>
      <c r="D21" s="325">
        <v>8</v>
      </c>
      <c r="E21" s="325">
        <v>0</v>
      </c>
      <c r="F21" s="325">
        <v>0</v>
      </c>
      <c r="G21" s="325">
        <v>1</v>
      </c>
      <c r="H21" s="325">
        <v>0</v>
      </c>
      <c r="I21" s="325">
        <v>0</v>
      </c>
      <c r="J21" s="325">
        <v>0</v>
      </c>
      <c r="K21" s="325">
        <v>0</v>
      </c>
      <c r="L21" s="325">
        <v>5750</v>
      </c>
      <c r="M21" s="325">
        <v>5053</v>
      </c>
      <c r="N21" s="325">
        <v>0</v>
      </c>
      <c r="O21" s="325">
        <v>3</v>
      </c>
      <c r="P21" s="325">
        <v>4</v>
      </c>
      <c r="Q21" s="325">
        <v>0</v>
      </c>
      <c r="R21" s="325">
        <v>1</v>
      </c>
      <c r="S21" s="361">
        <v>6</v>
      </c>
    </row>
    <row r="22" spans="2:19">
      <c r="B22" s="324">
        <v>15</v>
      </c>
      <c r="C22" s="326" t="s">
        <v>1157</v>
      </c>
      <c r="D22" s="325">
        <v>1</v>
      </c>
      <c r="E22" s="325">
        <v>0</v>
      </c>
      <c r="F22" s="325">
        <v>0</v>
      </c>
      <c r="G22" s="325">
        <v>0</v>
      </c>
      <c r="H22" s="325">
        <v>0</v>
      </c>
      <c r="I22" s="325">
        <v>0</v>
      </c>
      <c r="J22" s="325">
        <v>0</v>
      </c>
      <c r="K22" s="325">
        <v>0</v>
      </c>
      <c r="L22" s="325">
        <v>871</v>
      </c>
      <c r="M22" s="325">
        <v>765</v>
      </c>
      <c r="N22" s="325">
        <v>0</v>
      </c>
      <c r="O22" s="325">
        <v>0</v>
      </c>
      <c r="P22" s="325">
        <v>0</v>
      </c>
      <c r="Q22" s="325">
        <v>0</v>
      </c>
      <c r="R22" s="325">
        <v>1</v>
      </c>
      <c r="S22" s="361">
        <v>23</v>
      </c>
    </row>
    <row r="23" spans="2:19">
      <c r="B23" s="324">
        <v>16</v>
      </c>
      <c r="C23" s="326" t="s">
        <v>1158</v>
      </c>
      <c r="D23" s="325">
        <v>94</v>
      </c>
      <c r="E23" s="325">
        <v>0</v>
      </c>
      <c r="F23" s="325">
        <v>0</v>
      </c>
      <c r="G23" s="325">
        <v>31</v>
      </c>
      <c r="H23" s="325">
        <v>0</v>
      </c>
      <c r="I23" s="325">
        <v>-2</v>
      </c>
      <c r="J23" s="325">
        <v>-2</v>
      </c>
      <c r="K23" s="325">
        <v>0</v>
      </c>
      <c r="L23" s="325">
        <v>11008</v>
      </c>
      <c r="M23" s="325">
        <v>6517</v>
      </c>
      <c r="N23" s="325">
        <v>0</v>
      </c>
      <c r="O23" s="325">
        <v>26</v>
      </c>
      <c r="P23" s="325">
        <v>23</v>
      </c>
      <c r="Q23" s="325">
        <v>39</v>
      </c>
      <c r="R23" s="325">
        <v>6</v>
      </c>
      <c r="S23" s="361">
        <v>10</v>
      </c>
    </row>
    <row r="24" spans="2:19">
      <c r="B24" s="324">
        <v>17</v>
      </c>
      <c r="C24" s="326" t="s">
        <v>1159</v>
      </c>
      <c r="D24" s="325">
        <v>6</v>
      </c>
      <c r="E24" s="325">
        <v>0</v>
      </c>
      <c r="F24" s="325">
        <v>0</v>
      </c>
      <c r="G24" s="325">
        <v>0</v>
      </c>
      <c r="H24" s="325">
        <v>0</v>
      </c>
      <c r="I24" s="325">
        <v>0</v>
      </c>
      <c r="J24" s="325">
        <v>0</v>
      </c>
      <c r="K24" s="325">
        <v>0</v>
      </c>
      <c r="L24" s="325">
        <v>3795</v>
      </c>
      <c r="M24" s="325">
        <v>2229</v>
      </c>
      <c r="N24" s="325">
        <v>0</v>
      </c>
      <c r="O24" s="325">
        <v>3</v>
      </c>
      <c r="P24" s="325">
        <v>1</v>
      </c>
      <c r="Q24" s="325">
        <v>0</v>
      </c>
      <c r="R24" s="325">
        <v>2</v>
      </c>
      <c r="S24" s="361">
        <v>10</v>
      </c>
    </row>
    <row r="25" spans="2:19">
      <c r="B25" s="324">
        <v>18</v>
      </c>
      <c r="C25" s="326" t="s">
        <v>1160</v>
      </c>
      <c r="D25" s="325">
        <v>8</v>
      </c>
      <c r="E25" s="325">
        <v>0</v>
      </c>
      <c r="F25" s="325">
        <v>0</v>
      </c>
      <c r="G25" s="325">
        <v>0</v>
      </c>
      <c r="H25" s="325">
        <v>0</v>
      </c>
      <c r="I25" s="325">
        <v>0</v>
      </c>
      <c r="J25" s="325">
        <v>0</v>
      </c>
      <c r="K25" s="325">
        <v>0</v>
      </c>
      <c r="L25" s="325">
        <v>621</v>
      </c>
      <c r="M25" s="325">
        <v>441</v>
      </c>
      <c r="N25" s="325">
        <v>0</v>
      </c>
      <c r="O25" s="325">
        <v>6</v>
      </c>
      <c r="P25" s="325">
        <v>1</v>
      </c>
      <c r="Q25" s="325">
        <v>0</v>
      </c>
      <c r="R25" s="325">
        <v>1</v>
      </c>
      <c r="S25" s="361">
        <v>5</v>
      </c>
    </row>
    <row r="26" spans="2:19">
      <c r="B26" s="324">
        <v>19</v>
      </c>
      <c r="C26" s="326" t="s">
        <v>1161</v>
      </c>
      <c r="D26" s="325">
        <v>0</v>
      </c>
      <c r="E26" s="325">
        <v>0</v>
      </c>
      <c r="F26" s="325">
        <v>0</v>
      </c>
      <c r="G26" s="325">
        <v>0</v>
      </c>
      <c r="H26" s="325">
        <v>0</v>
      </c>
      <c r="I26" s="325">
        <v>0</v>
      </c>
      <c r="J26" s="325">
        <v>0</v>
      </c>
      <c r="K26" s="325">
        <v>0</v>
      </c>
      <c r="L26" s="325">
        <v>0</v>
      </c>
      <c r="M26" s="325">
        <v>0</v>
      </c>
      <c r="N26" s="325">
        <v>0</v>
      </c>
      <c r="O26" s="325">
        <v>0</v>
      </c>
      <c r="P26" s="325">
        <v>0</v>
      </c>
      <c r="Q26" s="325">
        <v>0</v>
      </c>
      <c r="R26" s="325">
        <v>0</v>
      </c>
      <c r="S26" s="361">
        <v>0</v>
      </c>
    </row>
    <row r="27" spans="2:19">
      <c r="B27" s="324">
        <v>20</v>
      </c>
      <c r="C27" s="326" t="s">
        <v>1162</v>
      </c>
      <c r="D27" s="325">
        <v>3</v>
      </c>
      <c r="E27" s="325">
        <v>0</v>
      </c>
      <c r="F27" s="325">
        <v>0</v>
      </c>
      <c r="G27" s="325">
        <v>1</v>
      </c>
      <c r="H27" s="325">
        <v>0</v>
      </c>
      <c r="I27" s="325">
        <v>0</v>
      </c>
      <c r="J27" s="325">
        <v>0</v>
      </c>
      <c r="K27" s="325">
        <v>0</v>
      </c>
      <c r="L27" s="325">
        <v>1931</v>
      </c>
      <c r="M27" s="325">
        <v>1468</v>
      </c>
      <c r="N27" s="325">
        <v>0</v>
      </c>
      <c r="O27" s="325">
        <v>2</v>
      </c>
      <c r="P27" s="325">
        <v>1</v>
      </c>
      <c r="Q27" s="325">
        <v>0</v>
      </c>
      <c r="R27" s="325">
        <v>1</v>
      </c>
      <c r="S27" s="361">
        <v>9</v>
      </c>
    </row>
    <row r="28" spans="2:19">
      <c r="B28" s="324">
        <v>21</v>
      </c>
      <c r="C28" s="326" t="s">
        <v>1163</v>
      </c>
      <c r="D28" s="325">
        <v>0</v>
      </c>
      <c r="E28" s="325">
        <v>0</v>
      </c>
      <c r="F28" s="325">
        <v>0</v>
      </c>
      <c r="G28" s="325">
        <v>0</v>
      </c>
      <c r="H28" s="325">
        <v>0</v>
      </c>
      <c r="I28" s="325">
        <v>0</v>
      </c>
      <c r="J28" s="325">
        <v>0</v>
      </c>
      <c r="K28" s="325">
        <v>0</v>
      </c>
      <c r="L28" s="325">
        <v>12</v>
      </c>
      <c r="M28" s="325">
        <v>11</v>
      </c>
      <c r="N28" s="325">
        <v>0</v>
      </c>
      <c r="O28" s="325">
        <v>0</v>
      </c>
      <c r="P28" s="325">
        <v>0</v>
      </c>
      <c r="Q28" s="325">
        <v>0</v>
      </c>
      <c r="R28" s="325">
        <v>0</v>
      </c>
      <c r="S28" s="361">
        <v>16</v>
      </c>
    </row>
    <row r="29" spans="2:19">
      <c r="B29" s="324">
        <v>22</v>
      </c>
      <c r="C29" s="326" t="s">
        <v>1164</v>
      </c>
      <c r="D29" s="325">
        <v>13</v>
      </c>
      <c r="E29" s="325">
        <v>0</v>
      </c>
      <c r="F29" s="325">
        <v>0</v>
      </c>
      <c r="G29" s="325">
        <v>1</v>
      </c>
      <c r="H29" s="325">
        <v>0</v>
      </c>
      <c r="I29" s="325">
        <v>0</v>
      </c>
      <c r="J29" s="325">
        <v>0</v>
      </c>
      <c r="K29" s="325">
        <v>0</v>
      </c>
      <c r="L29" s="325">
        <v>6350</v>
      </c>
      <c r="M29" s="325">
        <v>5579</v>
      </c>
      <c r="N29" s="325">
        <v>0</v>
      </c>
      <c r="O29" s="325">
        <v>6</v>
      </c>
      <c r="P29" s="325">
        <v>6</v>
      </c>
      <c r="Q29" s="325">
        <v>1</v>
      </c>
      <c r="R29" s="325">
        <v>0</v>
      </c>
      <c r="S29" s="361">
        <v>6</v>
      </c>
    </row>
    <row r="30" spans="2:19">
      <c r="B30" s="324">
        <v>23</v>
      </c>
      <c r="C30" s="326" t="s">
        <v>1165</v>
      </c>
      <c r="D30" s="325">
        <v>27</v>
      </c>
      <c r="E30" s="325">
        <v>0</v>
      </c>
      <c r="F30" s="325">
        <v>0</v>
      </c>
      <c r="G30" s="325">
        <v>4</v>
      </c>
      <c r="H30" s="325">
        <v>0</v>
      </c>
      <c r="I30" s="325">
        <v>0</v>
      </c>
      <c r="J30" s="325">
        <v>0</v>
      </c>
      <c r="K30" s="325">
        <v>0</v>
      </c>
      <c r="L30" s="325">
        <v>164479</v>
      </c>
      <c r="M30" s="325">
        <v>134255</v>
      </c>
      <c r="N30" s="325">
        <v>0</v>
      </c>
      <c r="O30" s="325">
        <v>12</v>
      </c>
      <c r="P30" s="325">
        <v>6</v>
      </c>
      <c r="Q30" s="325">
        <v>4</v>
      </c>
      <c r="R30" s="325">
        <v>6</v>
      </c>
      <c r="S30" s="361">
        <v>10</v>
      </c>
    </row>
    <row r="31" spans="2:19">
      <c r="B31" s="324">
        <v>24</v>
      </c>
      <c r="C31" s="326" t="s">
        <v>1166</v>
      </c>
      <c r="D31" s="325">
        <v>3</v>
      </c>
      <c r="E31" s="325">
        <v>0</v>
      </c>
      <c r="F31" s="325">
        <v>0</v>
      </c>
      <c r="G31" s="325">
        <v>0</v>
      </c>
      <c r="H31" s="325">
        <v>0</v>
      </c>
      <c r="I31" s="325">
        <v>0</v>
      </c>
      <c r="J31" s="325">
        <v>0</v>
      </c>
      <c r="K31" s="325">
        <v>0</v>
      </c>
      <c r="L31" s="325">
        <v>70663</v>
      </c>
      <c r="M31" s="325">
        <v>64989</v>
      </c>
      <c r="N31" s="325">
        <v>0</v>
      </c>
      <c r="O31" s="325">
        <v>3</v>
      </c>
      <c r="P31" s="325">
        <v>0</v>
      </c>
      <c r="Q31" s="325">
        <v>0</v>
      </c>
      <c r="R31" s="325">
        <v>0</v>
      </c>
      <c r="S31" s="361">
        <v>5</v>
      </c>
    </row>
    <row r="32" spans="2:19">
      <c r="B32" s="324">
        <v>25</v>
      </c>
      <c r="C32" s="326" t="s">
        <v>1167</v>
      </c>
      <c r="D32" s="325">
        <v>66</v>
      </c>
      <c r="E32" s="325">
        <v>0</v>
      </c>
      <c r="F32" s="325">
        <v>0</v>
      </c>
      <c r="G32" s="325">
        <v>11</v>
      </c>
      <c r="H32" s="325">
        <v>5</v>
      </c>
      <c r="I32" s="325">
        <v>-4</v>
      </c>
      <c r="J32" s="325">
        <v>0</v>
      </c>
      <c r="K32" s="325">
        <v>-3</v>
      </c>
      <c r="L32" s="325">
        <v>24866</v>
      </c>
      <c r="M32" s="325">
        <v>22996</v>
      </c>
      <c r="N32" s="325">
        <v>0</v>
      </c>
      <c r="O32" s="325">
        <v>25</v>
      </c>
      <c r="P32" s="325">
        <v>20</v>
      </c>
      <c r="Q32" s="325">
        <v>12</v>
      </c>
      <c r="R32" s="325">
        <v>9</v>
      </c>
      <c r="S32" s="361">
        <v>9</v>
      </c>
    </row>
    <row r="33" spans="2:19">
      <c r="B33" s="324">
        <v>26</v>
      </c>
      <c r="C33" s="326" t="s">
        <v>1168</v>
      </c>
      <c r="D33" s="325">
        <v>34</v>
      </c>
      <c r="E33" s="325">
        <v>0</v>
      </c>
      <c r="F33" s="325">
        <v>0</v>
      </c>
      <c r="G33" s="325">
        <v>3</v>
      </c>
      <c r="H33" s="325">
        <v>5</v>
      </c>
      <c r="I33" s="325">
        <v>-3</v>
      </c>
      <c r="J33" s="325">
        <v>0</v>
      </c>
      <c r="K33" s="325">
        <v>-2</v>
      </c>
      <c r="L33" s="325">
        <v>7828</v>
      </c>
      <c r="M33" s="325">
        <v>6878</v>
      </c>
      <c r="N33" s="325">
        <v>0</v>
      </c>
      <c r="O33" s="325">
        <v>20</v>
      </c>
      <c r="P33" s="325">
        <v>1</v>
      </c>
      <c r="Q33" s="325">
        <v>6</v>
      </c>
      <c r="R33" s="325">
        <v>6</v>
      </c>
      <c r="S33" s="361">
        <v>9</v>
      </c>
    </row>
    <row r="34" spans="2:19">
      <c r="B34" s="324">
        <v>27</v>
      </c>
      <c r="C34" s="326" t="s">
        <v>1169</v>
      </c>
      <c r="D34" s="325">
        <v>14</v>
      </c>
      <c r="E34" s="325">
        <v>0</v>
      </c>
      <c r="F34" s="325">
        <v>0</v>
      </c>
      <c r="G34" s="325">
        <v>0</v>
      </c>
      <c r="H34" s="325">
        <v>1</v>
      </c>
      <c r="I34" s="325">
        <v>0</v>
      </c>
      <c r="J34" s="325">
        <v>0</v>
      </c>
      <c r="K34" s="325">
        <v>0</v>
      </c>
      <c r="L34" s="325">
        <v>18427</v>
      </c>
      <c r="M34" s="325">
        <v>18148</v>
      </c>
      <c r="N34" s="325">
        <v>0</v>
      </c>
      <c r="O34" s="325">
        <v>13</v>
      </c>
      <c r="P34" s="325">
        <v>0</v>
      </c>
      <c r="Q34" s="325">
        <v>1</v>
      </c>
      <c r="R34" s="325">
        <v>0</v>
      </c>
      <c r="S34" s="361">
        <v>5</v>
      </c>
    </row>
    <row r="35" spans="2:19">
      <c r="B35" s="324">
        <v>28</v>
      </c>
      <c r="C35" s="326" t="s">
        <v>1170</v>
      </c>
      <c r="D35" s="325">
        <v>43</v>
      </c>
      <c r="E35" s="325">
        <v>0</v>
      </c>
      <c r="F35" s="325">
        <v>0</v>
      </c>
      <c r="G35" s="325">
        <v>2</v>
      </c>
      <c r="H35" s="325">
        <v>7</v>
      </c>
      <c r="I35" s="325">
        <v>-4</v>
      </c>
      <c r="J35" s="325">
        <v>0</v>
      </c>
      <c r="K35" s="325">
        <v>-4</v>
      </c>
      <c r="L35" s="325">
        <v>87294</v>
      </c>
      <c r="M35" s="325">
        <v>86012</v>
      </c>
      <c r="N35" s="325">
        <v>0</v>
      </c>
      <c r="O35" s="325">
        <v>23</v>
      </c>
      <c r="P35" s="325">
        <v>8</v>
      </c>
      <c r="Q35" s="325">
        <v>10</v>
      </c>
      <c r="R35" s="325">
        <v>3</v>
      </c>
      <c r="S35" s="361">
        <v>7</v>
      </c>
    </row>
    <row r="36" spans="2:19">
      <c r="B36" s="324">
        <v>29</v>
      </c>
      <c r="C36" s="326" t="s">
        <v>1171</v>
      </c>
      <c r="D36" s="325">
        <v>17</v>
      </c>
      <c r="E36" s="325">
        <v>0</v>
      </c>
      <c r="F36" s="325">
        <v>0</v>
      </c>
      <c r="G36" s="325">
        <v>1</v>
      </c>
      <c r="H36" s="325">
        <v>12</v>
      </c>
      <c r="I36" s="325">
        <v>-1</v>
      </c>
      <c r="J36" s="325">
        <v>0</v>
      </c>
      <c r="K36" s="325">
        <v>-1</v>
      </c>
      <c r="L36" s="325">
        <v>24636</v>
      </c>
      <c r="M36" s="325">
        <v>24151</v>
      </c>
      <c r="N36" s="325">
        <v>0</v>
      </c>
      <c r="O36" s="325">
        <v>14</v>
      </c>
      <c r="P36" s="325">
        <v>0</v>
      </c>
      <c r="Q36" s="325">
        <v>1</v>
      </c>
      <c r="R36" s="325">
        <v>2</v>
      </c>
      <c r="S36" s="361">
        <v>4</v>
      </c>
    </row>
    <row r="37" spans="2:19">
      <c r="B37" s="324">
        <v>30</v>
      </c>
      <c r="C37" s="326" t="s">
        <v>1172</v>
      </c>
      <c r="D37" s="325">
        <v>10</v>
      </c>
      <c r="E37" s="325">
        <v>0</v>
      </c>
      <c r="F37" s="325">
        <v>0</v>
      </c>
      <c r="G37" s="325">
        <v>0</v>
      </c>
      <c r="H37" s="325">
        <v>7</v>
      </c>
      <c r="I37" s="325">
        <v>-7</v>
      </c>
      <c r="J37" s="325">
        <v>0</v>
      </c>
      <c r="K37" s="325">
        <v>-7</v>
      </c>
      <c r="L37" s="325">
        <v>5699</v>
      </c>
      <c r="M37" s="325">
        <v>5350</v>
      </c>
      <c r="N37" s="325">
        <v>0</v>
      </c>
      <c r="O37" s="325">
        <v>7</v>
      </c>
      <c r="P37" s="325">
        <v>0</v>
      </c>
      <c r="Q37" s="325">
        <v>2</v>
      </c>
      <c r="R37" s="325">
        <v>0</v>
      </c>
      <c r="S37" s="361">
        <v>4</v>
      </c>
    </row>
    <row r="38" spans="2:19">
      <c r="B38" s="324">
        <v>31</v>
      </c>
      <c r="C38" s="326" t="s">
        <v>1173</v>
      </c>
      <c r="D38" s="325">
        <v>19</v>
      </c>
      <c r="E38" s="325">
        <v>0</v>
      </c>
      <c r="F38" s="325">
        <v>0</v>
      </c>
      <c r="G38" s="325">
        <v>3</v>
      </c>
      <c r="H38" s="325">
        <v>0</v>
      </c>
      <c r="I38" s="325">
        <v>0</v>
      </c>
      <c r="J38" s="325">
        <v>0</v>
      </c>
      <c r="K38" s="325">
        <v>0</v>
      </c>
      <c r="L38" s="325">
        <v>11126</v>
      </c>
      <c r="M38" s="325">
        <v>9777</v>
      </c>
      <c r="N38" s="325">
        <v>0</v>
      </c>
      <c r="O38" s="325">
        <v>6</v>
      </c>
      <c r="P38" s="325">
        <v>6</v>
      </c>
      <c r="Q38" s="325">
        <v>6</v>
      </c>
      <c r="R38" s="325">
        <v>0</v>
      </c>
      <c r="S38" s="361">
        <v>8</v>
      </c>
    </row>
    <row r="39" spans="2:19">
      <c r="B39" s="324">
        <v>32</v>
      </c>
      <c r="C39" s="326" t="s">
        <v>1174</v>
      </c>
      <c r="D39" s="325">
        <v>4</v>
      </c>
      <c r="E39" s="325">
        <v>0</v>
      </c>
      <c r="F39" s="325">
        <v>0</v>
      </c>
      <c r="G39" s="325">
        <v>0</v>
      </c>
      <c r="H39" s="325">
        <v>0</v>
      </c>
      <c r="I39" s="325">
        <v>0</v>
      </c>
      <c r="J39" s="325">
        <v>0</v>
      </c>
      <c r="K39" s="325">
        <v>0</v>
      </c>
      <c r="L39" s="325">
        <v>1658</v>
      </c>
      <c r="M39" s="325">
        <v>1457</v>
      </c>
      <c r="N39" s="325">
        <v>0</v>
      </c>
      <c r="O39" s="325">
        <v>2</v>
      </c>
      <c r="P39" s="325">
        <v>1</v>
      </c>
      <c r="Q39" s="325">
        <v>2</v>
      </c>
      <c r="R39" s="325">
        <v>0</v>
      </c>
      <c r="S39" s="361">
        <v>8</v>
      </c>
    </row>
    <row r="40" spans="2:19">
      <c r="B40" s="324">
        <v>33</v>
      </c>
      <c r="C40" s="326" t="s">
        <v>1175</v>
      </c>
      <c r="D40" s="325">
        <v>25</v>
      </c>
      <c r="E40" s="325">
        <v>0</v>
      </c>
      <c r="F40" s="325">
        <v>0</v>
      </c>
      <c r="G40" s="325">
        <v>1</v>
      </c>
      <c r="H40" s="325">
        <v>0</v>
      </c>
      <c r="I40" s="325">
        <v>0</v>
      </c>
      <c r="J40" s="325">
        <v>0</v>
      </c>
      <c r="K40" s="325">
        <v>0</v>
      </c>
      <c r="L40" s="325">
        <v>6132</v>
      </c>
      <c r="M40" s="325">
        <v>5422</v>
      </c>
      <c r="N40" s="325">
        <v>0</v>
      </c>
      <c r="O40" s="325">
        <v>8</v>
      </c>
      <c r="P40" s="325">
        <v>5</v>
      </c>
      <c r="Q40" s="325">
        <v>10</v>
      </c>
      <c r="R40" s="325">
        <v>1</v>
      </c>
      <c r="S40" s="361">
        <v>9</v>
      </c>
    </row>
    <row r="41" spans="2:19">
      <c r="B41" s="366">
        <v>34</v>
      </c>
      <c r="C41" s="367" t="s">
        <v>1132</v>
      </c>
      <c r="D41" s="368">
        <v>234</v>
      </c>
      <c r="E41" s="368">
        <v>1</v>
      </c>
      <c r="F41" s="368">
        <v>0</v>
      </c>
      <c r="G41" s="368">
        <v>29</v>
      </c>
      <c r="H41" s="368">
        <v>1</v>
      </c>
      <c r="I41" s="368">
        <v>-2</v>
      </c>
      <c r="J41" s="368">
        <v>-1</v>
      </c>
      <c r="K41" s="368">
        <v>0</v>
      </c>
      <c r="L41" s="368">
        <v>11117</v>
      </c>
      <c r="M41" s="368">
        <v>0</v>
      </c>
      <c r="N41" s="368">
        <v>0</v>
      </c>
      <c r="O41" s="368">
        <v>31</v>
      </c>
      <c r="P41" s="368">
        <v>34</v>
      </c>
      <c r="Q41" s="368">
        <v>150</v>
      </c>
      <c r="R41" s="368">
        <v>19</v>
      </c>
      <c r="S41" s="369">
        <v>14</v>
      </c>
    </row>
    <row r="42" spans="2:19">
      <c r="B42" s="324">
        <v>35</v>
      </c>
      <c r="C42" s="327" t="s">
        <v>1176</v>
      </c>
      <c r="D42" s="325">
        <v>135</v>
      </c>
      <c r="E42" s="325">
        <v>1</v>
      </c>
      <c r="F42" s="325">
        <v>0</v>
      </c>
      <c r="G42" s="325">
        <v>19</v>
      </c>
      <c r="H42" s="325">
        <v>0</v>
      </c>
      <c r="I42" s="325">
        <v>-1</v>
      </c>
      <c r="J42" s="325">
        <v>-1</v>
      </c>
      <c r="K42" s="325">
        <v>0</v>
      </c>
      <c r="L42" s="325">
        <v>7886</v>
      </c>
      <c r="M42" s="325">
        <v>0</v>
      </c>
      <c r="N42" s="325">
        <v>0</v>
      </c>
      <c r="O42" s="325">
        <v>15</v>
      </c>
      <c r="P42" s="325">
        <v>14</v>
      </c>
      <c r="Q42" s="325">
        <v>100</v>
      </c>
      <c r="R42" s="325">
        <v>6</v>
      </c>
      <c r="S42" s="361">
        <v>14</v>
      </c>
    </row>
    <row r="43" spans="2:19">
      <c r="B43" s="324">
        <v>36</v>
      </c>
      <c r="C43" s="327" t="s">
        <v>1177</v>
      </c>
      <c r="D43" s="325">
        <v>120</v>
      </c>
      <c r="E43" s="325">
        <v>1</v>
      </c>
      <c r="F43" s="325">
        <v>0</v>
      </c>
      <c r="G43" s="325">
        <v>15</v>
      </c>
      <c r="H43" s="325">
        <v>0</v>
      </c>
      <c r="I43" s="325">
        <v>-1</v>
      </c>
      <c r="J43" s="325">
        <v>-1</v>
      </c>
      <c r="K43" s="325">
        <v>0</v>
      </c>
      <c r="L43" s="325">
        <v>6665</v>
      </c>
      <c r="M43" s="325">
        <v>0</v>
      </c>
      <c r="N43" s="325">
        <v>0</v>
      </c>
      <c r="O43" s="325">
        <v>10</v>
      </c>
      <c r="P43" s="325">
        <v>13</v>
      </c>
      <c r="Q43" s="325">
        <v>93</v>
      </c>
      <c r="R43" s="325">
        <v>5</v>
      </c>
      <c r="S43" s="361">
        <v>14</v>
      </c>
    </row>
    <row r="44" spans="2:19">
      <c r="B44" s="324">
        <v>37</v>
      </c>
      <c r="C44" s="327" t="s">
        <v>1178</v>
      </c>
      <c r="D44" s="325">
        <v>0</v>
      </c>
      <c r="E44" s="325">
        <v>0</v>
      </c>
      <c r="F44" s="325">
        <v>0</v>
      </c>
      <c r="G44" s="325">
        <v>0</v>
      </c>
      <c r="H44" s="325">
        <v>0</v>
      </c>
      <c r="I44" s="325">
        <v>0</v>
      </c>
      <c r="J44" s="325">
        <v>0</v>
      </c>
      <c r="K44" s="325">
        <v>0</v>
      </c>
      <c r="L44" s="325">
        <v>0</v>
      </c>
      <c r="M44" s="325">
        <v>0</v>
      </c>
      <c r="N44" s="325">
        <v>0</v>
      </c>
      <c r="O44" s="325">
        <v>0</v>
      </c>
      <c r="P44" s="325">
        <v>0</v>
      </c>
      <c r="Q44" s="325">
        <v>0</v>
      </c>
      <c r="R44" s="325">
        <v>0</v>
      </c>
      <c r="S44" s="361">
        <v>27</v>
      </c>
    </row>
    <row r="45" spans="2:19">
      <c r="B45" s="324">
        <v>38</v>
      </c>
      <c r="C45" s="327" t="s">
        <v>1179</v>
      </c>
      <c r="D45" s="325">
        <v>99</v>
      </c>
      <c r="E45" s="325">
        <v>0</v>
      </c>
      <c r="F45" s="325">
        <v>0</v>
      </c>
      <c r="G45" s="325">
        <v>10</v>
      </c>
      <c r="H45" s="325">
        <v>1</v>
      </c>
      <c r="I45" s="325">
        <v>-1</v>
      </c>
      <c r="J45" s="325">
        <v>-1</v>
      </c>
      <c r="K45" s="325">
        <v>0</v>
      </c>
      <c r="L45" s="325">
        <v>3231</v>
      </c>
      <c r="M45" s="325">
        <v>0</v>
      </c>
      <c r="N45" s="325">
        <v>0</v>
      </c>
      <c r="O45" s="325">
        <v>16</v>
      </c>
      <c r="P45" s="325">
        <v>20</v>
      </c>
      <c r="Q45" s="325">
        <v>50</v>
      </c>
      <c r="R45" s="325">
        <v>13</v>
      </c>
      <c r="S45" s="361">
        <v>13</v>
      </c>
    </row>
    <row r="46" spans="2:19">
      <c r="B46" s="324">
        <v>39</v>
      </c>
      <c r="C46" s="367" t="s">
        <v>1133</v>
      </c>
      <c r="D46" s="368">
        <v>64</v>
      </c>
      <c r="E46" s="368">
        <v>0</v>
      </c>
      <c r="F46" s="368">
        <v>0</v>
      </c>
      <c r="G46" s="368">
        <v>10</v>
      </c>
      <c r="H46" s="368">
        <v>0</v>
      </c>
      <c r="I46" s="368">
        <v>0</v>
      </c>
      <c r="J46" s="368">
        <v>0</v>
      </c>
      <c r="K46" s="368">
        <v>0</v>
      </c>
      <c r="L46" s="368">
        <v>43141</v>
      </c>
      <c r="M46" s="368">
        <v>0</v>
      </c>
      <c r="N46" s="368">
        <v>0</v>
      </c>
      <c r="O46" s="368">
        <v>20</v>
      </c>
      <c r="P46" s="368">
        <v>19</v>
      </c>
      <c r="Q46" s="368">
        <v>15</v>
      </c>
      <c r="R46" s="368">
        <v>10</v>
      </c>
      <c r="S46" s="369">
        <v>11</v>
      </c>
    </row>
    <row r="47" spans="2:19">
      <c r="B47" s="324">
        <v>40</v>
      </c>
      <c r="C47" s="367" t="s">
        <v>1134</v>
      </c>
      <c r="D47" s="368">
        <v>1164</v>
      </c>
      <c r="E47" s="368">
        <v>0</v>
      </c>
      <c r="F47" s="368">
        <v>0</v>
      </c>
      <c r="G47" s="368">
        <v>549</v>
      </c>
      <c r="H47" s="368">
        <v>169</v>
      </c>
      <c r="I47" s="368">
        <v>-59</v>
      </c>
      <c r="J47" s="368">
        <v>-8</v>
      </c>
      <c r="K47" s="368">
        <v>-50</v>
      </c>
      <c r="L47" s="368">
        <v>389694</v>
      </c>
      <c r="M47" s="368">
        <v>350411</v>
      </c>
      <c r="N47" s="368">
        <v>0</v>
      </c>
      <c r="O47" s="368">
        <v>665</v>
      </c>
      <c r="P47" s="368">
        <v>100</v>
      </c>
      <c r="Q47" s="368">
        <v>181</v>
      </c>
      <c r="R47" s="368">
        <v>219</v>
      </c>
      <c r="S47" s="369">
        <v>8</v>
      </c>
    </row>
    <row r="48" spans="2:19">
      <c r="B48" s="324">
        <v>41</v>
      </c>
      <c r="C48" s="327" t="s">
        <v>1180</v>
      </c>
      <c r="D48" s="325">
        <v>900</v>
      </c>
      <c r="E48" s="325">
        <v>0</v>
      </c>
      <c r="F48" s="325">
        <v>0</v>
      </c>
      <c r="G48" s="325">
        <v>483</v>
      </c>
      <c r="H48" s="325">
        <v>159</v>
      </c>
      <c r="I48" s="325">
        <v>-50</v>
      </c>
      <c r="J48" s="325">
        <v>-6</v>
      </c>
      <c r="K48" s="325">
        <v>-44</v>
      </c>
      <c r="L48" s="325">
        <v>184777</v>
      </c>
      <c r="M48" s="325">
        <v>170339</v>
      </c>
      <c r="N48" s="325">
        <v>0</v>
      </c>
      <c r="O48" s="325">
        <v>559</v>
      </c>
      <c r="P48" s="325">
        <v>60</v>
      </c>
      <c r="Q48" s="325">
        <v>111</v>
      </c>
      <c r="R48" s="325">
        <v>170</v>
      </c>
      <c r="S48" s="361">
        <v>8</v>
      </c>
    </row>
    <row r="49" spans="1:19">
      <c r="B49" s="324">
        <v>42</v>
      </c>
      <c r="C49" s="327" t="s">
        <v>1181</v>
      </c>
      <c r="D49" s="325">
        <v>14</v>
      </c>
      <c r="E49" s="325">
        <v>0</v>
      </c>
      <c r="F49" s="325">
        <v>0</v>
      </c>
      <c r="G49" s="325">
        <v>3</v>
      </c>
      <c r="H49" s="325">
        <v>0</v>
      </c>
      <c r="I49" s="325">
        <v>0</v>
      </c>
      <c r="J49" s="325">
        <v>0</v>
      </c>
      <c r="K49" s="325">
        <v>0</v>
      </c>
      <c r="L49" s="325">
        <v>5747</v>
      </c>
      <c r="M49" s="325">
        <v>5050</v>
      </c>
      <c r="N49" s="325">
        <v>0</v>
      </c>
      <c r="O49" s="325">
        <v>6</v>
      </c>
      <c r="P49" s="325">
        <v>2</v>
      </c>
      <c r="Q49" s="325">
        <v>6</v>
      </c>
      <c r="R49" s="325">
        <v>1</v>
      </c>
      <c r="S49" s="361">
        <v>9</v>
      </c>
    </row>
    <row r="50" spans="1:19">
      <c r="B50" s="324">
        <v>43</v>
      </c>
      <c r="C50" s="327" t="s">
        <v>1182</v>
      </c>
      <c r="D50" s="325">
        <v>251</v>
      </c>
      <c r="E50" s="325">
        <v>0</v>
      </c>
      <c r="F50" s="325">
        <v>0</v>
      </c>
      <c r="G50" s="325">
        <v>63</v>
      </c>
      <c r="H50" s="325">
        <v>10</v>
      </c>
      <c r="I50" s="325">
        <v>-8</v>
      </c>
      <c r="J50" s="325">
        <v>-2</v>
      </c>
      <c r="K50" s="325">
        <v>-6</v>
      </c>
      <c r="L50" s="325">
        <v>199170</v>
      </c>
      <c r="M50" s="325">
        <v>175022</v>
      </c>
      <c r="N50" s="325">
        <v>0</v>
      </c>
      <c r="O50" s="325">
        <v>100</v>
      </c>
      <c r="P50" s="325">
        <v>38</v>
      </c>
      <c r="Q50" s="325">
        <v>64</v>
      </c>
      <c r="R50" s="325">
        <v>48</v>
      </c>
      <c r="S50" s="361">
        <v>11</v>
      </c>
    </row>
    <row r="51" spans="1:19">
      <c r="B51" s="324">
        <v>44</v>
      </c>
      <c r="C51" s="367" t="s">
        <v>1135</v>
      </c>
      <c r="D51" s="368">
        <v>1083</v>
      </c>
      <c r="E51" s="368">
        <v>0</v>
      </c>
      <c r="F51" s="368">
        <v>0</v>
      </c>
      <c r="G51" s="368">
        <v>203</v>
      </c>
      <c r="H51" s="368">
        <v>36</v>
      </c>
      <c r="I51" s="368">
        <v>-25</v>
      </c>
      <c r="J51" s="368">
        <v>-6</v>
      </c>
      <c r="K51" s="368">
        <v>-17</v>
      </c>
      <c r="L51" s="368">
        <v>53629</v>
      </c>
      <c r="M51" s="368">
        <v>0</v>
      </c>
      <c r="N51" s="368">
        <v>0</v>
      </c>
      <c r="O51" s="368">
        <v>308</v>
      </c>
      <c r="P51" s="368">
        <v>199</v>
      </c>
      <c r="Q51" s="368">
        <v>394</v>
      </c>
      <c r="R51" s="368">
        <v>182</v>
      </c>
      <c r="S51" s="369">
        <v>11</v>
      </c>
    </row>
    <row r="52" spans="1:19">
      <c r="B52" s="324">
        <v>45</v>
      </c>
      <c r="C52" s="367" t="s">
        <v>1136</v>
      </c>
      <c r="D52" s="368">
        <v>272</v>
      </c>
      <c r="E52" s="368">
        <v>0</v>
      </c>
      <c r="F52" s="368">
        <v>0</v>
      </c>
      <c r="G52" s="368">
        <v>26</v>
      </c>
      <c r="H52" s="368">
        <v>13</v>
      </c>
      <c r="I52" s="368">
        <v>-8</v>
      </c>
      <c r="J52" s="368">
        <v>-1</v>
      </c>
      <c r="K52" s="368">
        <v>-7</v>
      </c>
      <c r="L52" s="368">
        <v>71748</v>
      </c>
      <c r="M52" s="368">
        <v>24755</v>
      </c>
      <c r="N52" s="368">
        <v>0</v>
      </c>
      <c r="O52" s="368">
        <v>87</v>
      </c>
      <c r="P52" s="368">
        <v>33</v>
      </c>
      <c r="Q52" s="368">
        <v>133</v>
      </c>
      <c r="R52" s="368">
        <v>20</v>
      </c>
      <c r="S52" s="369">
        <v>10</v>
      </c>
    </row>
    <row r="53" spans="1:19">
      <c r="B53" s="324">
        <v>46</v>
      </c>
      <c r="C53" s="327" t="s">
        <v>1183</v>
      </c>
      <c r="D53" s="325">
        <v>197</v>
      </c>
      <c r="E53" s="325">
        <v>0</v>
      </c>
      <c r="F53" s="325">
        <v>0</v>
      </c>
      <c r="G53" s="325">
        <v>25</v>
      </c>
      <c r="H53" s="325">
        <v>12</v>
      </c>
      <c r="I53" s="325">
        <v>-8</v>
      </c>
      <c r="J53" s="325">
        <v>0</v>
      </c>
      <c r="K53" s="325">
        <v>-7</v>
      </c>
      <c r="L53" s="325">
        <v>62098</v>
      </c>
      <c r="M53" s="325">
        <v>20337</v>
      </c>
      <c r="N53" s="325">
        <v>0</v>
      </c>
      <c r="O53" s="325">
        <v>74</v>
      </c>
      <c r="P53" s="325">
        <v>30</v>
      </c>
      <c r="Q53" s="325">
        <v>78</v>
      </c>
      <c r="R53" s="325">
        <v>16</v>
      </c>
      <c r="S53" s="361">
        <v>10</v>
      </c>
    </row>
    <row r="54" spans="1:19">
      <c r="B54" s="324">
        <v>47</v>
      </c>
      <c r="C54" s="327" t="s">
        <v>1184</v>
      </c>
      <c r="D54" s="325">
        <v>5</v>
      </c>
      <c r="E54" s="325">
        <v>0</v>
      </c>
      <c r="F54" s="325">
        <v>0</v>
      </c>
      <c r="G54" s="325">
        <v>0</v>
      </c>
      <c r="H54" s="325">
        <v>0</v>
      </c>
      <c r="I54" s="325">
        <v>0</v>
      </c>
      <c r="J54" s="325">
        <v>0</v>
      </c>
      <c r="K54" s="325">
        <v>0</v>
      </c>
      <c r="L54" s="325">
        <v>4437</v>
      </c>
      <c r="M54" s="325">
        <v>1445</v>
      </c>
      <c r="N54" s="325">
        <v>0</v>
      </c>
      <c r="O54" s="325">
        <v>0</v>
      </c>
      <c r="P54" s="325">
        <v>0</v>
      </c>
      <c r="Q54" s="325">
        <v>5</v>
      </c>
      <c r="R54" s="325">
        <v>0</v>
      </c>
      <c r="S54" s="361">
        <v>17</v>
      </c>
    </row>
    <row r="55" spans="1:19">
      <c r="B55" s="324">
        <v>48</v>
      </c>
      <c r="C55" s="327" t="s">
        <v>1185</v>
      </c>
      <c r="D55" s="325">
        <v>0</v>
      </c>
      <c r="E55" s="325">
        <v>0</v>
      </c>
      <c r="F55" s="325">
        <v>0</v>
      </c>
      <c r="G55" s="325">
        <v>0</v>
      </c>
      <c r="H55" s="325">
        <v>0</v>
      </c>
      <c r="I55" s="325">
        <v>0</v>
      </c>
      <c r="J55" s="325">
        <v>0</v>
      </c>
      <c r="K55" s="325">
        <v>0</v>
      </c>
      <c r="L55" s="325">
        <v>886</v>
      </c>
      <c r="M55" s="325">
        <v>288</v>
      </c>
      <c r="N55" s="325">
        <v>0</v>
      </c>
      <c r="O55" s="325">
        <v>0</v>
      </c>
      <c r="P55" s="325">
        <v>0</v>
      </c>
      <c r="Q55" s="325">
        <v>0</v>
      </c>
      <c r="R55" s="325">
        <v>0</v>
      </c>
      <c r="S55" s="361">
        <v>2</v>
      </c>
    </row>
    <row r="56" spans="1:19">
      <c r="B56" s="324">
        <v>49</v>
      </c>
      <c r="C56" s="327" t="s">
        <v>1186</v>
      </c>
      <c r="D56" s="325">
        <v>69</v>
      </c>
      <c r="E56" s="325">
        <v>0</v>
      </c>
      <c r="F56" s="325">
        <v>0</v>
      </c>
      <c r="G56" s="325">
        <v>1</v>
      </c>
      <c r="H56" s="325">
        <v>1</v>
      </c>
      <c r="I56" s="325">
        <v>0</v>
      </c>
      <c r="J56" s="325">
        <v>0</v>
      </c>
      <c r="K56" s="325">
        <v>0</v>
      </c>
      <c r="L56" s="325">
        <v>2020</v>
      </c>
      <c r="M56" s="325">
        <v>658</v>
      </c>
      <c r="N56" s="325">
        <v>0</v>
      </c>
      <c r="O56" s="325">
        <v>13</v>
      </c>
      <c r="P56" s="325">
        <v>3</v>
      </c>
      <c r="Q56" s="325">
        <v>50</v>
      </c>
      <c r="R56" s="325">
        <v>4</v>
      </c>
      <c r="S56" s="361">
        <v>11</v>
      </c>
    </row>
    <row r="57" spans="1:19">
      <c r="B57" s="324">
        <v>50</v>
      </c>
      <c r="C57" s="328" t="s">
        <v>1187</v>
      </c>
      <c r="D57" s="325">
        <v>1</v>
      </c>
      <c r="E57" s="325">
        <v>0</v>
      </c>
      <c r="F57" s="325">
        <v>0</v>
      </c>
      <c r="G57" s="325">
        <v>0</v>
      </c>
      <c r="H57" s="325">
        <v>0</v>
      </c>
      <c r="I57" s="325">
        <v>0</v>
      </c>
      <c r="J57" s="325">
        <v>0</v>
      </c>
      <c r="K57" s="325">
        <v>0</v>
      </c>
      <c r="L57" s="325">
        <v>2307</v>
      </c>
      <c r="M57" s="325">
        <v>2027</v>
      </c>
      <c r="N57" s="325">
        <v>0</v>
      </c>
      <c r="O57" s="325">
        <v>0</v>
      </c>
      <c r="P57" s="325">
        <v>0</v>
      </c>
      <c r="Q57" s="325">
        <v>0</v>
      </c>
      <c r="R57" s="325">
        <v>1</v>
      </c>
      <c r="S57" s="361">
        <v>13</v>
      </c>
    </row>
    <row r="58" spans="1:19">
      <c r="B58" s="324">
        <v>51</v>
      </c>
      <c r="C58" s="329" t="s">
        <v>1188</v>
      </c>
      <c r="D58" s="325">
        <v>1245</v>
      </c>
      <c r="E58" s="325">
        <v>0</v>
      </c>
      <c r="F58" s="325">
        <v>0</v>
      </c>
      <c r="G58" s="325">
        <v>206</v>
      </c>
      <c r="H58" s="325">
        <v>88</v>
      </c>
      <c r="I58" s="325">
        <v>-44</v>
      </c>
      <c r="J58" s="325">
        <v>-7</v>
      </c>
      <c r="K58" s="325">
        <v>-35</v>
      </c>
      <c r="L58" s="325">
        <v>29226</v>
      </c>
      <c r="M58" s="325">
        <v>0</v>
      </c>
      <c r="N58" s="325">
        <v>0</v>
      </c>
      <c r="O58" s="325">
        <v>121</v>
      </c>
      <c r="P58" s="325">
        <v>240</v>
      </c>
      <c r="Q58" s="325">
        <v>664</v>
      </c>
      <c r="R58" s="325">
        <v>220</v>
      </c>
      <c r="S58" s="361">
        <v>14</v>
      </c>
    </row>
    <row r="59" spans="1:19">
      <c r="B59" s="324">
        <v>52</v>
      </c>
      <c r="C59" s="329" t="s">
        <v>1137</v>
      </c>
      <c r="D59" s="325">
        <v>5261</v>
      </c>
      <c r="E59" s="325">
        <v>0</v>
      </c>
      <c r="F59" s="325">
        <v>0</v>
      </c>
      <c r="G59" s="325">
        <v>1544</v>
      </c>
      <c r="H59" s="325">
        <v>234</v>
      </c>
      <c r="I59" s="325">
        <v>-107</v>
      </c>
      <c r="J59" s="325">
        <v>-30</v>
      </c>
      <c r="K59" s="325">
        <v>-71</v>
      </c>
      <c r="L59" s="325">
        <v>83542</v>
      </c>
      <c r="M59" s="325">
        <v>0</v>
      </c>
      <c r="N59" s="325">
        <v>0</v>
      </c>
      <c r="O59" s="325">
        <v>1195</v>
      </c>
      <c r="P59" s="325">
        <v>429</v>
      </c>
      <c r="Q59" s="325">
        <v>1754</v>
      </c>
      <c r="R59" s="325">
        <v>1883</v>
      </c>
      <c r="S59" s="361">
        <v>15</v>
      </c>
    </row>
    <row r="60" spans="1:19" s="301" customFormat="1" ht="25.5" customHeight="1">
      <c r="B60" s="370">
        <v>53</v>
      </c>
      <c r="C60" s="363" t="s">
        <v>1189</v>
      </c>
      <c r="D60" s="364">
        <v>978</v>
      </c>
      <c r="E60" s="364">
        <v>0</v>
      </c>
      <c r="F60" s="364">
        <v>0</v>
      </c>
      <c r="G60" s="364">
        <v>222</v>
      </c>
      <c r="H60" s="364">
        <v>29</v>
      </c>
      <c r="I60" s="364">
        <v>-16</v>
      </c>
      <c r="J60" s="364">
        <v>-6</v>
      </c>
      <c r="K60" s="364">
        <v>-8</v>
      </c>
      <c r="L60" s="364">
        <v>0</v>
      </c>
      <c r="M60" s="364">
        <v>0</v>
      </c>
      <c r="N60" s="364">
        <v>0</v>
      </c>
      <c r="O60" s="364">
        <v>236</v>
      </c>
      <c r="P60" s="364">
        <v>177</v>
      </c>
      <c r="Q60" s="364">
        <v>364</v>
      </c>
      <c r="R60" s="364">
        <v>201</v>
      </c>
      <c r="S60" s="365">
        <v>13</v>
      </c>
    </row>
    <row r="61" spans="1:19">
      <c r="A61" s="295"/>
      <c r="B61" s="324">
        <v>54</v>
      </c>
      <c r="C61" s="329" t="s">
        <v>1190</v>
      </c>
      <c r="D61" s="325">
        <v>978</v>
      </c>
      <c r="E61" s="325">
        <v>0</v>
      </c>
      <c r="F61" s="325">
        <v>0</v>
      </c>
      <c r="G61" s="325">
        <v>222</v>
      </c>
      <c r="H61" s="325">
        <v>29</v>
      </c>
      <c r="I61" s="325">
        <v>-16</v>
      </c>
      <c r="J61" s="325">
        <v>-6</v>
      </c>
      <c r="K61" s="325">
        <v>-8</v>
      </c>
      <c r="L61" s="325">
        <v>0</v>
      </c>
      <c r="M61" s="325">
        <v>0</v>
      </c>
      <c r="N61" s="325">
        <v>0</v>
      </c>
      <c r="O61" s="325">
        <v>236</v>
      </c>
      <c r="P61" s="325">
        <v>177</v>
      </c>
      <c r="Q61" s="325">
        <v>364</v>
      </c>
      <c r="R61" s="325">
        <v>201</v>
      </c>
      <c r="S61" s="361">
        <v>0</v>
      </c>
    </row>
    <row r="62" spans="1:19" s="301" customFormat="1">
      <c r="A62" s="295"/>
      <c r="B62" s="324">
        <v>55</v>
      </c>
      <c r="C62" s="330" t="s">
        <v>1191</v>
      </c>
      <c r="D62" s="325">
        <v>0</v>
      </c>
      <c r="E62" s="325">
        <v>0</v>
      </c>
      <c r="F62" s="325">
        <v>0</v>
      </c>
      <c r="G62" s="325">
        <v>0</v>
      </c>
      <c r="H62" s="325">
        <v>0</v>
      </c>
      <c r="I62" s="325">
        <v>0</v>
      </c>
      <c r="J62" s="325">
        <v>0</v>
      </c>
      <c r="K62" s="325">
        <v>0</v>
      </c>
      <c r="L62" s="325">
        <v>0</v>
      </c>
      <c r="M62" s="325">
        <v>0</v>
      </c>
      <c r="N62" s="325">
        <v>0</v>
      </c>
      <c r="O62" s="325">
        <v>0</v>
      </c>
      <c r="P62" s="325">
        <v>0</v>
      </c>
      <c r="Q62" s="325">
        <v>0</v>
      </c>
      <c r="R62" s="325">
        <v>0</v>
      </c>
      <c r="S62" s="361">
        <v>13</v>
      </c>
    </row>
    <row r="63" spans="1:19" s="301" customFormat="1" ht="30.75" customHeight="1">
      <c r="B63" s="370">
        <v>56</v>
      </c>
      <c r="C63" s="371" t="s">
        <v>1192</v>
      </c>
      <c r="D63" s="372">
        <v>11006</v>
      </c>
      <c r="E63" s="372">
        <v>1</v>
      </c>
      <c r="F63" s="372">
        <v>0</v>
      </c>
      <c r="G63" s="372">
        <v>2894</v>
      </c>
      <c r="H63" s="372">
        <v>622</v>
      </c>
      <c r="I63" s="372">
        <v>-291</v>
      </c>
      <c r="J63" s="372">
        <v>-63</v>
      </c>
      <c r="K63" s="372">
        <v>-215</v>
      </c>
      <c r="L63" s="372">
        <v>1423143</v>
      </c>
      <c r="M63" s="372">
        <v>938344</v>
      </c>
      <c r="N63" s="372">
        <v>0</v>
      </c>
      <c r="O63" s="372">
        <v>2913</v>
      </c>
      <c r="P63" s="372">
        <v>1372</v>
      </c>
      <c r="Q63" s="372">
        <v>3883</v>
      </c>
      <c r="R63" s="372">
        <v>2838</v>
      </c>
      <c r="S63" s="373">
        <v>13</v>
      </c>
    </row>
    <row r="64" spans="1:19" s="301" customFormat="1">
      <c r="B64" s="314"/>
      <c r="C64" s="331" t="s">
        <v>1193</v>
      </c>
      <c r="D64" s="332"/>
      <c r="E64" s="332"/>
      <c r="F64" s="332"/>
      <c r="G64" s="332"/>
      <c r="H64" s="332"/>
      <c r="I64" s="332"/>
      <c r="J64" s="332"/>
      <c r="K64" s="332"/>
      <c r="L64" s="314"/>
      <c r="M64" s="314"/>
      <c r="N64" s="314"/>
      <c r="O64" s="314"/>
      <c r="P64" s="314"/>
      <c r="Q64" s="314"/>
      <c r="R64" s="314"/>
      <c r="S64" s="359"/>
    </row>
    <row r="65" spans="4:11" ht="11.45" customHeight="1">
      <c r="D65" s="303"/>
      <c r="E65" s="303"/>
      <c r="F65" s="303"/>
      <c r="G65" s="303"/>
      <c r="H65" s="303"/>
      <c r="I65" s="303"/>
      <c r="J65" s="303"/>
      <c r="K65" s="303"/>
    </row>
  </sheetData>
  <mergeCells count="9">
    <mergeCell ref="P6:P7"/>
    <mergeCell ref="Q6:Q7"/>
    <mergeCell ref="R6:R7"/>
    <mergeCell ref="S6:S7"/>
    <mergeCell ref="D6:H6"/>
    <mergeCell ref="I6:K6"/>
    <mergeCell ref="L6:M6"/>
    <mergeCell ref="N6:N7"/>
    <mergeCell ref="O6:O7"/>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sheetPr>
    <tabColor rgb="FF92D050"/>
  </sheetPr>
  <dimension ref="A1:Q49"/>
  <sheetViews>
    <sheetView showGridLines="0" topLeftCell="A22" zoomScale="85" zoomScaleNormal="85" workbookViewId="0">
      <selection sqref="A1:B1"/>
    </sheetView>
  </sheetViews>
  <sheetFormatPr baseColWidth="10" defaultColWidth="9.140625" defaultRowHeight="15"/>
  <cols>
    <col min="1" max="1" width="11" style="255" customWidth="1"/>
    <col min="2" max="2" width="69.140625" style="255" customWidth="1"/>
    <col min="3" max="7" width="21.85546875" style="255" customWidth="1"/>
    <col min="8" max="16384" width="9.140625" style="255"/>
  </cols>
  <sheetData>
    <row r="1" spans="1:7" ht="39.950000000000003" customHeight="1">
      <c r="A1" s="734" t="s">
        <v>108</v>
      </c>
      <c r="B1" s="734"/>
    </row>
    <row r="2" spans="1:7" ht="20.100000000000001" customHeight="1">
      <c r="A2" s="255" t="s">
        <v>1</v>
      </c>
    </row>
    <row r="3" spans="1:7" ht="20.100000000000001" customHeight="1">
      <c r="A3" s="735"/>
      <c r="B3" s="736"/>
      <c r="C3" s="258" t="s">
        <v>4</v>
      </c>
      <c r="D3" s="258" t="s">
        <v>5</v>
      </c>
      <c r="E3" s="258" t="s">
        <v>6</v>
      </c>
      <c r="F3" s="258" t="s">
        <v>109</v>
      </c>
      <c r="G3" s="258" t="s">
        <v>110</v>
      </c>
    </row>
    <row r="4" spans="1:7" ht="20.100000000000001" customHeight="1">
      <c r="A4" s="737"/>
      <c r="B4" s="738"/>
      <c r="C4" s="272">
        <v>45473</v>
      </c>
      <c r="D4" s="272">
        <v>45382</v>
      </c>
      <c r="E4" s="272">
        <v>45291</v>
      </c>
      <c r="F4" s="272">
        <v>45199</v>
      </c>
      <c r="G4" s="272">
        <v>45107</v>
      </c>
    </row>
    <row r="5" spans="1:7" ht="20.100000000000001" customHeight="1">
      <c r="A5" s="256"/>
      <c r="B5" s="739" t="s">
        <v>112</v>
      </c>
      <c r="C5" s="740"/>
      <c r="D5" s="740"/>
      <c r="E5" s="740"/>
      <c r="F5" s="740"/>
      <c r="G5" s="741"/>
    </row>
    <row r="6" spans="1:7" ht="20.100000000000001" customHeight="1">
      <c r="A6" s="258" t="s">
        <v>7</v>
      </c>
      <c r="B6" s="259" t="s">
        <v>113</v>
      </c>
      <c r="C6" s="260">
        <v>2317248</v>
      </c>
      <c r="D6" s="260">
        <v>2310773</v>
      </c>
      <c r="E6" s="260">
        <v>2332041</v>
      </c>
      <c r="F6" s="261">
        <v>1916380</v>
      </c>
      <c r="G6" s="261">
        <v>1971880</v>
      </c>
    </row>
    <row r="7" spans="1:7" ht="20.100000000000001" customHeight="1">
      <c r="A7" s="258" t="s">
        <v>9</v>
      </c>
      <c r="B7" s="259" t="s">
        <v>114</v>
      </c>
      <c r="C7" s="260">
        <v>2317248</v>
      </c>
      <c r="D7" s="260">
        <v>2310773</v>
      </c>
      <c r="E7" s="260">
        <v>2552041</v>
      </c>
      <c r="F7" s="261">
        <v>2136380</v>
      </c>
      <c r="G7" s="261">
        <v>2191880</v>
      </c>
    </row>
    <row r="8" spans="1:7" ht="20.100000000000001" customHeight="1">
      <c r="A8" s="258" t="s">
        <v>11</v>
      </c>
      <c r="B8" s="259" t="s">
        <v>115</v>
      </c>
      <c r="C8" s="260">
        <v>3088849</v>
      </c>
      <c r="D8" s="260">
        <v>3103991</v>
      </c>
      <c r="E8" s="260">
        <v>2871536</v>
      </c>
      <c r="F8" s="261">
        <v>2478491</v>
      </c>
      <c r="G8" s="261">
        <v>2556455</v>
      </c>
    </row>
    <row r="9" spans="1:7" ht="20.100000000000001" customHeight="1">
      <c r="A9" s="256"/>
      <c r="B9" s="343" t="s">
        <v>116</v>
      </c>
      <c r="C9" s="344"/>
      <c r="D9" s="344"/>
      <c r="E9" s="344"/>
      <c r="F9" s="344"/>
      <c r="G9" s="345"/>
    </row>
    <row r="10" spans="1:7" ht="20.100000000000001" customHeight="1">
      <c r="A10" s="258" t="s">
        <v>13</v>
      </c>
      <c r="B10" s="259" t="s">
        <v>117</v>
      </c>
      <c r="C10" s="289">
        <v>15801832</v>
      </c>
      <c r="D10" s="289">
        <v>15294737</v>
      </c>
      <c r="E10" s="289">
        <v>15218440</v>
      </c>
      <c r="F10" s="289">
        <v>14443282</v>
      </c>
      <c r="G10" s="289">
        <v>14328920</v>
      </c>
    </row>
    <row r="11" spans="1:7" ht="20.100000000000001" customHeight="1">
      <c r="A11" s="256"/>
      <c r="B11" s="346" t="s">
        <v>118</v>
      </c>
      <c r="C11" s="347"/>
      <c r="D11" s="347"/>
      <c r="E11" s="347"/>
      <c r="F11" s="347"/>
      <c r="G11" s="348"/>
    </row>
    <row r="12" spans="1:7" ht="20.100000000000001" customHeight="1">
      <c r="A12" s="258" t="s">
        <v>17</v>
      </c>
      <c r="B12" s="262" t="s">
        <v>119</v>
      </c>
      <c r="C12" s="263">
        <v>0.14660000000000001</v>
      </c>
      <c r="D12" s="263">
        <v>0.15110000000000001</v>
      </c>
      <c r="E12" s="263">
        <v>0.1532</v>
      </c>
      <c r="F12" s="264">
        <v>0.13270000000000001</v>
      </c>
      <c r="G12" s="264">
        <v>0.1376</v>
      </c>
    </row>
    <row r="13" spans="1:7" ht="20.100000000000001" customHeight="1">
      <c r="A13" s="258" t="s">
        <v>19</v>
      </c>
      <c r="B13" s="262" t="s">
        <v>120</v>
      </c>
      <c r="C13" s="263">
        <v>0.14660000000000001</v>
      </c>
      <c r="D13" s="263">
        <v>0.15110000000000001</v>
      </c>
      <c r="E13" s="263">
        <v>0.16769999999999999</v>
      </c>
      <c r="F13" s="264">
        <v>0.1479</v>
      </c>
      <c r="G13" s="264">
        <v>0.153</v>
      </c>
    </row>
    <row r="14" spans="1:7" ht="20.100000000000001" customHeight="1">
      <c r="A14" s="258" t="s">
        <v>21</v>
      </c>
      <c r="B14" s="262" t="s">
        <v>121</v>
      </c>
      <c r="C14" s="263">
        <v>0.19550000000000001</v>
      </c>
      <c r="D14" s="263">
        <v>0.2029</v>
      </c>
      <c r="E14" s="263">
        <v>0.18870000000000001</v>
      </c>
      <c r="F14" s="264">
        <v>0.1716</v>
      </c>
      <c r="G14" s="264">
        <v>0.1784</v>
      </c>
    </row>
    <row r="15" spans="1:7" ht="39.950000000000003" customHeight="1">
      <c r="A15" s="256"/>
      <c r="B15" s="346" t="s">
        <v>122</v>
      </c>
      <c r="C15" s="347"/>
      <c r="D15" s="347"/>
      <c r="E15" s="347"/>
      <c r="F15" s="347"/>
      <c r="G15" s="348"/>
    </row>
    <row r="16" spans="1:7" ht="30.75" customHeight="1">
      <c r="A16" s="258" t="s">
        <v>123</v>
      </c>
      <c r="B16" s="262" t="s">
        <v>124</v>
      </c>
      <c r="C16" s="263">
        <v>2.2499999999999999E-2</v>
      </c>
      <c r="D16" s="263">
        <v>2.2499999999999999E-2</v>
      </c>
      <c r="E16" s="263">
        <v>2.5000000000000001E-2</v>
      </c>
      <c r="F16" s="264">
        <v>2.5000000000000001E-2</v>
      </c>
      <c r="G16" s="264">
        <v>2.5000000000000001E-2</v>
      </c>
    </row>
    <row r="17" spans="1:17" ht="20.100000000000001" customHeight="1">
      <c r="A17" s="258" t="s">
        <v>125</v>
      </c>
      <c r="B17" s="262" t="s">
        <v>126</v>
      </c>
      <c r="C17" s="263">
        <v>1.2699999999999999E-2</v>
      </c>
      <c r="D17" s="263">
        <v>1.2699999999999999E-2</v>
      </c>
      <c r="E17" s="263">
        <v>1.41E-2</v>
      </c>
      <c r="F17" s="264">
        <v>1.41E-2</v>
      </c>
      <c r="G17" s="264">
        <v>1.41E-2</v>
      </c>
    </row>
    <row r="18" spans="1:17" ht="20.100000000000001" customHeight="1">
      <c r="A18" s="258" t="s">
        <v>127</v>
      </c>
      <c r="B18" s="262" t="s">
        <v>128</v>
      </c>
      <c r="C18" s="263">
        <v>1.6899999999999998E-2</v>
      </c>
      <c r="D18" s="263">
        <v>1.6899999999999998E-2</v>
      </c>
      <c r="E18" s="263">
        <v>1.8800000000000001E-2</v>
      </c>
      <c r="F18" s="264">
        <v>1.8800000000000001E-2</v>
      </c>
      <c r="G18" s="264">
        <v>1.8800000000000001E-2</v>
      </c>
    </row>
    <row r="19" spans="1:17" ht="20.100000000000001" customHeight="1">
      <c r="A19" s="258" t="s">
        <v>129</v>
      </c>
      <c r="B19" s="262" t="s">
        <v>130</v>
      </c>
      <c r="C19" s="263">
        <v>0.10249999999999999</v>
      </c>
      <c r="D19" s="263">
        <v>0.10249999999999999</v>
      </c>
      <c r="E19" s="263">
        <v>0.105</v>
      </c>
      <c r="F19" s="264">
        <v>0.105</v>
      </c>
      <c r="G19" s="264">
        <v>0.105</v>
      </c>
    </row>
    <row r="20" spans="1:17" ht="39.950000000000003" customHeight="1">
      <c r="A20" s="256"/>
      <c r="B20" s="346" t="s">
        <v>131</v>
      </c>
      <c r="C20" s="347"/>
      <c r="D20" s="347"/>
      <c r="E20" s="347"/>
      <c r="F20" s="347"/>
      <c r="G20" s="348"/>
    </row>
    <row r="21" spans="1:17" ht="20.100000000000001" customHeight="1">
      <c r="A21" s="258" t="s">
        <v>22</v>
      </c>
      <c r="B21" s="262" t="s">
        <v>132</v>
      </c>
      <c r="C21" s="264">
        <v>2.5000000000000001E-2</v>
      </c>
      <c r="D21" s="263">
        <v>2.5000000000000001E-2</v>
      </c>
      <c r="E21" s="263">
        <v>2.5000000000000001E-2</v>
      </c>
      <c r="F21" s="264">
        <v>2.5000000000000001E-2</v>
      </c>
      <c r="G21" s="264">
        <v>2.5000000000000001E-2</v>
      </c>
    </row>
    <row r="22" spans="1:17" ht="39.950000000000003" customHeight="1">
      <c r="A22" s="258" t="s">
        <v>24</v>
      </c>
      <c r="B22" s="262" t="s">
        <v>133</v>
      </c>
      <c r="C22" s="264">
        <v>0</v>
      </c>
      <c r="D22" s="264">
        <v>0</v>
      </c>
      <c r="E22" s="264">
        <v>0</v>
      </c>
      <c r="F22" s="264">
        <v>0</v>
      </c>
      <c r="G22" s="264">
        <v>0</v>
      </c>
    </row>
    <row r="23" spans="1:17" ht="20.100000000000001" customHeight="1">
      <c r="A23" s="258" t="s">
        <v>28</v>
      </c>
      <c r="B23" s="262" t="s">
        <v>134</v>
      </c>
      <c r="C23" s="263">
        <v>5.0000000000000001E-4</v>
      </c>
      <c r="D23" s="264">
        <v>4.0000000000000002E-4</v>
      </c>
      <c r="E23" s="264">
        <v>4.0000000000000002E-4</v>
      </c>
      <c r="F23" s="264">
        <v>4.0000000000000002E-4</v>
      </c>
      <c r="G23" s="264">
        <v>4.0000000000000002E-4</v>
      </c>
    </row>
    <row r="24" spans="1:17" ht="20.100000000000001" customHeight="1">
      <c r="A24" s="258" t="s">
        <v>135</v>
      </c>
      <c r="B24" s="262" t="s">
        <v>136</v>
      </c>
      <c r="C24" s="264">
        <v>5.0000000000000001E-3</v>
      </c>
      <c r="D24" s="264">
        <v>5.0000000000000001E-3</v>
      </c>
      <c r="E24" s="264">
        <v>5.0000000000000001E-3</v>
      </c>
      <c r="F24" s="264">
        <v>5.0000000000000001E-3</v>
      </c>
      <c r="G24" s="264">
        <v>5.0000000000000001E-3</v>
      </c>
    </row>
    <row r="25" spans="1:17" ht="20.100000000000001" customHeight="1">
      <c r="A25" s="258" t="s">
        <v>30</v>
      </c>
      <c r="B25" s="262" t="s">
        <v>137</v>
      </c>
      <c r="C25" s="264">
        <v>0</v>
      </c>
      <c r="D25" s="264">
        <v>0</v>
      </c>
      <c r="E25" s="264">
        <v>0</v>
      </c>
      <c r="F25" s="264">
        <v>0</v>
      </c>
      <c r="G25" s="264">
        <v>0</v>
      </c>
    </row>
    <row r="26" spans="1:17" ht="20.100000000000001" customHeight="1">
      <c r="A26" s="258" t="s">
        <v>138</v>
      </c>
      <c r="B26" s="262" t="s">
        <v>139</v>
      </c>
      <c r="C26" s="264">
        <v>8.9999999999999993E-3</v>
      </c>
      <c r="D26" s="264">
        <v>8.9999999999999993E-3</v>
      </c>
      <c r="E26" s="264">
        <v>7.4999999999999997E-3</v>
      </c>
      <c r="F26" s="264">
        <v>7.4999999999999997E-3</v>
      </c>
      <c r="G26" s="264">
        <v>7.4999999999999997E-3</v>
      </c>
    </row>
    <row r="27" spans="1:17" ht="20.100000000000001" customHeight="1">
      <c r="A27" s="258" t="s">
        <v>32</v>
      </c>
      <c r="B27" s="262" t="s">
        <v>140</v>
      </c>
      <c r="C27" s="264">
        <v>3.95E-2</v>
      </c>
      <c r="D27" s="264">
        <v>3.9399999999999998E-2</v>
      </c>
      <c r="E27" s="264">
        <v>3.7900000000000003E-2</v>
      </c>
      <c r="F27" s="264">
        <v>3.7900000000000003E-2</v>
      </c>
      <c r="G27" s="264">
        <v>3.7900000000000003E-2</v>
      </c>
    </row>
    <row r="28" spans="1:17" ht="20.100000000000001" customHeight="1">
      <c r="A28" s="258" t="s">
        <v>141</v>
      </c>
      <c r="B28" s="262" t="s">
        <v>142</v>
      </c>
      <c r="C28" s="263">
        <v>0.14199999999999999</v>
      </c>
      <c r="D28" s="264">
        <v>0.1419</v>
      </c>
      <c r="E28" s="264">
        <v>0.1429</v>
      </c>
      <c r="F28" s="264">
        <v>0.1429</v>
      </c>
      <c r="G28" s="264">
        <v>0.1429</v>
      </c>
    </row>
    <row r="29" spans="1:17">
      <c r="A29" s="258" t="s">
        <v>33</v>
      </c>
      <c r="B29" s="259" t="s">
        <v>143</v>
      </c>
      <c r="C29" s="285">
        <v>6.9699999999999998E-2</v>
      </c>
      <c r="D29" s="285">
        <v>7.4200000000000002E-2</v>
      </c>
      <c r="E29" s="285">
        <v>8.3699999999999997E-2</v>
      </c>
      <c r="F29" s="285">
        <v>6.6600000000000006E-2</v>
      </c>
      <c r="G29" s="285">
        <v>7.3400000000000007E-2</v>
      </c>
    </row>
    <row r="30" spans="1:17" ht="20.100000000000001" customHeight="1">
      <c r="A30" s="256"/>
      <c r="B30" s="343" t="s">
        <v>144</v>
      </c>
      <c r="C30" s="344"/>
      <c r="D30" s="344"/>
      <c r="E30" s="344"/>
      <c r="F30" s="344"/>
      <c r="G30" s="345"/>
    </row>
    <row r="31" spans="1:17" ht="20.100000000000001" customHeight="1">
      <c r="A31" s="258" t="s">
        <v>34</v>
      </c>
      <c r="B31" s="259" t="s">
        <v>145</v>
      </c>
      <c r="C31" s="260">
        <v>31761501</v>
      </c>
      <c r="D31" s="260">
        <v>32386092</v>
      </c>
      <c r="E31" s="260">
        <v>31423840</v>
      </c>
      <c r="F31" s="260">
        <v>31130559</v>
      </c>
      <c r="G31" s="260">
        <v>30545764</v>
      </c>
    </row>
    <row r="32" spans="1:17" ht="20.100000000000001" customHeight="1">
      <c r="A32" s="258" t="s">
        <v>35</v>
      </c>
      <c r="B32" s="262" t="s">
        <v>144</v>
      </c>
      <c r="C32" s="263">
        <v>7.2999999999999995E-2</v>
      </c>
      <c r="D32" s="263">
        <v>7.1400000000000005E-2</v>
      </c>
      <c r="E32" s="263">
        <v>8.1199999999999994E-2</v>
      </c>
      <c r="F32" s="264">
        <v>6.8599999999999994E-2</v>
      </c>
      <c r="G32" s="264">
        <v>7.1800000000000003E-2</v>
      </c>
      <c r="J32" s="311"/>
      <c r="K32" s="311"/>
      <c r="L32" s="311"/>
      <c r="M32" s="311"/>
      <c r="N32" s="311"/>
      <c r="O32" s="311"/>
      <c r="P32" s="311"/>
      <c r="Q32" s="311"/>
    </row>
    <row r="33" spans="1:7" ht="39.950000000000003" customHeight="1">
      <c r="A33" s="256"/>
      <c r="B33" s="346" t="s">
        <v>146</v>
      </c>
      <c r="C33" s="347"/>
      <c r="D33" s="347"/>
      <c r="E33" s="347"/>
      <c r="F33" s="347"/>
      <c r="G33" s="348"/>
    </row>
    <row r="34" spans="1:7" ht="29.1" customHeight="1">
      <c r="A34" s="258" t="s">
        <v>147</v>
      </c>
      <c r="B34" s="262" t="s">
        <v>148</v>
      </c>
      <c r="C34" s="264">
        <v>0</v>
      </c>
      <c r="D34" s="264">
        <v>0</v>
      </c>
      <c r="E34" s="264">
        <v>0</v>
      </c>
      <c r="F34" s="264">
        <v>0</v>
      </c>
      <c r="G34" s="264">
        <v>0</v>
      </c>
    </row>
    <row r="35" spans="1:7" ht="20.100000000000001" customHeight="1">
      <c r="A35" s="258" t="s">
        <v>149</v>
      </c>
      <c r="B35" s="262" t="s">
        <v>150</v>
      </c>
      <c r="C35" s="264">
        <v>0</v>
      </c>
      <c r="D35" s="264">
        <v>0</v>
      </c>
      <c r="E35" s="264">
        <v>0</v>
      </c>
      <c r="F35" s="264">
        <v>0</v>
      </c>
      <c r="G35" s="264">
        <v>0</v>
      </c>
    </row>
    <row r="36" spans="1:7" ht="20.100000000000001" customHeight="1">
      <c r="A36" s="258" t="s">
        <v>151</v>
      </c>
      <c r="B36" s="262" t="s">
        <v>152</v>
      </c>
      <c r="C36" s="263">
        <v>0.03</v>
      </c>
      <c r="D36" s="263">
        <v>0.03</v>
      </c>
      <c r="E36" s="263">
        <v>0.03</v>
      </c>
      <c r="F36" s="264">
        <v>0.03</v>
      </c>
      <c r="G36" s="264">
        <v>0.03</v>
      </c>
    </row>
    <row r="37" spans="1:7" ht="33.950000000000003" customHeight="1">
      <c r="A37" s="256"/>
      <c r="B37" s="346" t="s">
        <v>153</v>
      </c>
      <c r="C37" s="347"/>
      <c r="D37" s="347"/>
      <c r="E37" s="347"/>
      <c r="F37" s="347"/>
      <c r="G37" s="348"/>
    </row>
    <row r="38" spans="1:7" ht="20.100000000000001" customHeight="1">
      <c r="A38" s="258" t="s">
        <v>154</v>
      </c>
      <c r="B38" s="262" t="s">
        <v>155</v>
      </c>
      <c r="C38" s="264">
        <v>0</v>
      </c>
      <c r="D38" s="264">
        <v>0</v>
      </c>
      <c r="E38" s="264">
        <v>0</v>
      </c>
      <c r="F38" s="264">
        <v>0</v>
      </c>
      <c r="G38" s="264">
        <v>0</v>
      </c>
    </row>
    <row r="39" spans="1:7" ht="20.100000000000001" customHeight="1">
      <c r="A39" s="258" t="s">
        <v>156</v>
      </c>
      <c r="B39" s="265" t="s">
        <v>157</v>
      </c>
      <c r="C39" s="263">
        <v>0.03</v>
      </c>
      <c r="D39" s="263">
        <v>0.03</v>
      </c>
      <c r="E39" s="263">
        <v>0.03</v>
      </c>
      <c r="F39" s="264">
        <v>0.03</v>
      </c>
      <c r="G39" s="264">
        <v>0.03</v>
      </c>
    </row>
    <row r="40" spans="1:7" ht="20.100000000000001" customHeight="1">
      <c r="A40" s="256"/>
      <c r="B40" s="346" t="s">
        <v>158</v>
      </c>
      <c r="C40" s="347"/>
      <c r="D40" s="347"/>
      <c r="E40" s="347"/>
      <c r="F40" s="347"/>
      <c r="G40" s="348"/>
    </row>
    <row r="41" spans="1:7" ht="23.25" customHeight="1">
      <c r="A41" s="258" t="s">
        <v>36</v>
      </c>
      <c r="B41" s="262" t="s">
        <v>159</v>
      </c>
      <c r="C41" s="260">
        <v>5937312</v>
      </c>
      <c r="D41" s="260">
        <v>5665990</v>
      </c>
      <c r="E41" s="260">
        <v>5396575</v>
      </c>
      <c r="F41" s="260">
        <v>5234964</v>
      </c>
      <c r="G41" s="260">
        <v>5428636</v>
      </c>
    </row>
    <row r="42" spans="1:7" ht="20.100000000000001" customHeight="1">
      <c r="A42" s="266" t="s">
        <v>160</v>
      </c>
      <c r="B42" s="262" t="s">
        <v>161</v>
      </c>
      <c r="C42" s="260">
        <v>3189356</v>
      </c>
      <c r="D42" s="260">
        <v>3158360</v>
      </c>
      <c r="E42" s="260">
        <v>3122265</v>
      </c>
      <c r="F42" s="260">
        <v>3175158</v>
      </c>
      <c r="G42" s="260">
        <v>3244480</v>
      </c>
    </row>
    <row r="43" spans="1:7" ht="20.100000000000001" customHeight="1">
      <c r="A43" s="266" t="s">
        <v>162</v>
      </c>
      <c r="B43" s="262" t="s">
        <v>163</v>
      </c>
      <c r="C43" s="260">
        <v>182287</v>
      </c>
      <c r="D43" s="260">
        <v>178124</v>
      </c>
      <c r="E43" s="260">
        <v>170919</v>
      </c>
      <c r="F43" s="260">
        <v>166936</v>
      </c>
      <c r="G43" s="260">
        <v>155207</v>
      </c>
    </row>
    <row r="44" spans="1:7" ht="20.100000000000001" customHeight="1">
      <c r="A44" s="258" t="s">
        <v>38</v>
      </c>
      <c r="B44" s="262" t="s">
        <v>164</v>
      </c>
      <c r="C44" s="260">
        <v>3007069</v>
      </c>
      <c r="D44" s="260">
        <v>2980236</v>
      </c>
      <c r="E44" s="260">
        <v>2951346</v>
      </c>
      <c r="F44" s="260">
        <v>3008221</v>
      </c>
      <c r="G44" s="260">
        <v>3089273</v>
      </c>
    </row>
    <row r="45" spans="1:7" ht="20.100000000000001" customHeight="1">
      <c r="A45" s="258" t="s">
        <v>40</v>
      </c>
      <c r="B45" s="262" t="s">
        <v>165</v>
      </c>
      <c r="C45" s="263">
        <v>1.9756</v>
      </c>
      <c r="D45" s="263">
        <v>1.9018999999999999</v>
      </c>
      <c r="E45" s="263">
        <v>1.8331</v>
      </c>
      <c r="F45" s="264">
        <v>1.7436</v>
      </c>
      <c r="G45" s="264">
        <v>1.7563</v>
      </c>
    </row>
    <row r="46" spans="1:7" ht="20.100000000000001" customHeight="1">
      <c r="A46" s="256"/>
      <c r="B46" s="346" t="s">
        <v>166</v>
      </c>
      <c r="C46" s="347"/>
      <c r="D46" s="347"/>
      <c r="E46" s="347"/>
      <c r="F46" s="347"/>
      <c r="G46" s="348"/>
    </row>
    <row r="47" spans="1:7" ht="20.100000000000001" customHeight="1">
      <c r="A47" s="258" t="s">
        <v>42</v>
      </c>
      <c r="B47" s="262" t="s">
        <v>167</v>
      </c>
      <c r="C47" s="260">
        <v>25304518</v>
      </c>
      <c r="D47" s="260">
        <v>25031305</v>
      </c>
      <c r="E47" s="260">
        <v>24338989</v>
      </c>
      <c r="F47" s="260">
        <v>24086422</v>
      </c>
      <c r="G47" s="260">
        <v>23448838</v>
      </c>
    </row>
    <row r="48" spans="1:7" ht="20.100000000000001" customHeight="1">
      <c r="A48" s="258" t="s">
        <v>44</v>
      </c>
      <c r="B48" s="262" t="s">
        <v>168</v>
      </c>
      <c r="C48" s="260">
        <v>18713262</v>
      </c>
      <c r="D48" s="260">
        <v>18608090</v>
      </c>
      <c r="E48" s="260">
        <v>18024162</v>
      </c>
      <c r="F48" s="260">
        <v>17854506</v>
      </c>
      <c r="G48" s="260">
        <v>17763169</v>
      </c>
    </row>
    <row r="49" spans="1:7" ht="20.100000000000001" customHeight="1">
      <c r="A49" s="258" t="s">
        <v>48</v>
      </c>
      <c r="B49" s="262" t="s">
        <v>169</v>
      </c>
      <c r="C49" s="263">
        <v>1.3522000000000001</v>
      </c>
      <c r="D49" s="263">
        <v>1.3452</v>
      </c>
      <c r="E49" s="263">
        <v>1.3504</v>
      </c>
      <c r="F49" s="264">
        <v>1.349</v>
      </c>
      <c r="G49" s="264">
        <v>1.3201000000000001</v>
      </c>
    </row>
  </sheetData>
  <mergeCells count="4">
    <mergeCell ref="A1:B1"/>
    <mergeCell ref="A3:B3"/>
    <mergeCell ref="A4:B4"/>
    <mergeCell ref="B5:G5"/>
  </mergeCells>
  <pageMargins left="0.7" right="0.7" top="1.3149999999999999" bottom="0.75" header="0.3" footer="0.3"/>
  <pageSetup paperSize="9" scale="95"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A9F15-6233-4D97-86D7-7B162935E88D}">
  <sheetPr>
    <tabColor rgb="FF92D050"/>
  </sheetPr>
  <dimension ref="B1:X23"/>
  <sheetViews>
    <sheetView workbookViewId="0"/>
  </sheetViews>
  <sheetFormatPr baseColWidth="10" defaultColWidth="8.85546875" defaultRowHeight="15"/>
  <cols>
    <col min="1" max="1" width="4.28515625" style="282" customWidth="1"/>
    <col min="2" max="2" width="5.7109375" style="411" customWidth="1"/>
    <col min="3" max="3" width="78.85546875" style="282" customWidth="1"/>
    <col min="4" max="4" width="12.7109375" style="282" customWidth="1"/>
    <col min="5" max="17" width="11.85546875" style="282" customWidth="1"/>
    <col min="18" max="18" width="12.28515625" style="282" customWidth="1"/>
    <col min="19" max="19" width="27.42578125" style="282" bestFit="1" customWidth="1"/>
    <col min="20" max="16384" width="8.85546875" style="282"/>
  </cols>
  <sheetData>
    <row r="1" spans="2:24" s="314" customFormat="1" ht="12.75">
      <c r="B1" s="332"/>
    </row>
    <row r="2" spans="2:24" s="314" customFormat="1" ht="23.25">
      <c r="B2" s="332"/>
      <c r="C2" s="375" t="s">
        <v>1194</v>
      </c>
    </row>
    <row r="3" spans="2:24" s="378" customFormat="1">
      <c r="B3" s="376"/>
      <c r="C3" s="377" t="s">
        <v>1249</v>
      </c>
    </row>
    <row r="4" spans="2:24" s="314" customFormat="1">
      <c r="B4" s="379"/>
      <c r="C4" s="380"/>
      <c r="D4" s="381"/>
      <c r="E4" s="379"/>
      <c r="F4" s="379"/>
      <c r="G4" s="379"/>
      <c r="H4" s="379"/>
      <c r="I4" s="379"/>
      <c r="J4" s="379"/>
      <c r="K4" s="379"/>
      <c r="L4" s="379"/>
      <c r="M4" s="379"/>
      <c r="N4" s="379"/>
      <c r="O4" s="379"/>
      <c r="P4" s="379"/>
      <c r="Q4" s="379"/>
      <c r="R4" s="379"/>
      <c r="S4" s="379"/>
      <c r="T4" s="379"/>
      <c r="U4" s="379"/>
      <c r="V4" s="379"/>
      <c r="W4" s="379"/>
      <c r="X4" s="379"/>
    </row>
    <row r="5" spans="2:24" s="314" customFormat="1">
      <c r="B5" s="302"/>
      <c r="C5" s="298"/>
      <c r="D5" s="300" t="s">
        <v>352</v>
      </c>
      <c r="E5" s="300" t="s">
        <v>353</v>
      </c>
      <c r="F5" s="300" t="s">
        <v>354</v>
      </c>
      <c r="G5" s="300" t="s">
        <v>983</v>
      </c>
      <c r="H5" s="300" t="s">
        <v>984</v>
      </c>
      <c r="I5" s="300" t="s">
        <v>985</v>
      </c>
      <c r="J5" s="300" t="s">
        <v>986</v>
      </c>
      <c r="K5" s="300" t="s">
        <v>987</v>
      </c>
      <c r="L5" s="300" t="s">
        <v>988</v>
      </c>
      <c r="M5" s="300" t="s">
        <v>989</v>
      </c>
      <c r="N5" s="300" t="s">
        <v>990</v>
      </c>
      <c r="O5" s="300" t="s">
        <v>991</v>
      </c>
      <c r="P5" s="300" t="s">
        <v>992</v>
      </c>
      <c r="Q5" s="300" t="s">
        <v>744</v>
      </c>
      <c r="R5" s="300" t="s">
        <v>745</v>
      </c>
      <c r="S5" s="300" t="s">
        <v>907</v>
      </c>
    </row>
    <row r="6" spans="2:24" s="314" customFormat="1" ht="24" customHeight="1" thickBot="1">
      <c r="B6" s="302"/>
      <c r="C6" s="382"/>
      <c r="D6" s="860" t="s">
        <v>1250</v>
      </c>
      <c r="E6" s="860"/>
      <c r="F6" s="860"/>
      <c r="G6" s="860"/>
      <c r="H6" s="860"/>
      <c r="I6" s="860"/>
      <c r="J6" s="860"/>
      <c r="K6" s="860"/>
      <c r="L6" s="860"/>
      <c r="M6" s="860"/>
      <c r="N6" s="860"/>
      <c r="O6" s="860"/>
      <c r="P6" s="860"/>
      <c r="Q6" s="860"/>
      <c r="R6" s="860"/>
      <c r="S6" s="861"/>
      <c r="T6" s="383"/>
    </row>
    <row r="7" spans="2:24" s="314" customFormat="1" ht="33" customHeight="1">
      <c r="B7" s="302"/>
      <c r="C7" s="382"/>
      <c r="D7" s="304"/>
      <c r="E7" s="862" t="s">
        <v>1251</v>
      </c>
      <c r="F7" s="863"/>
      <c r="G7" s="863"/>
      <c r="H7" s="863"/>
      <c r="I7" s="863"/>
      <c r="J7" s="864"/>
      <c r="K7" s="865" t="s">
        <v>1252</v>
      </c>
      <c r="L7" s="865"/>
      <c r="M7" s="865"/>
      <c r="N7" s="865"/>
      <c r="O7" s="865"/>
      <c r="P7" s="865"/>
      <c r="Q7" s="866"/>
      <c r="R7" s="867" t="s">
        <v>1195</v>
      </c>
      <c r="S7" s="861"/>
      <c r="T7" s="383"/>
    </row>
    <row r="8" spans="2:24" s="314" customFormat="1" ht="43.7" customHeight="1" thickBot="1">
      <c r="B8" s="302"/>
      <c r="C8" s="382"/>
      <c r="D8" s="304"/>
      <c r="E8" s="384" t="s">
        <v>1196</v>
      </c>
      <c r="F8" s="385" t="s">
        <v>1197</v>
      </c>
      <c r="G8" s="385" t="s">
        <v>1198</v>
      </c>
      <c r="H8" s="385" t="s">
        <v>1199</v>
      </c>
      <c r="I8" s="385" t="s">
        <v>1200</v>
      </c>
      <c r="J8" s="386" t="s">
        <v>1201</v>
      </c>
      <c r="K8" s="387" t="s">
        <v>1202</v>
      </c>
      <c r="L8" s="388" t="s">
        <v>1203</v>
      </c>
      <c r="M8" s="388" t="s">
        <v>1204</v>
      </c>
      <c r="N8" s="388" t="s">
        <v>1205</v>
      </c>
      <c r="O8" s="388" t="s">
        <v>1206</v>
      </c>
      <c r="P8" s="388" t="s">
        <v>1207</v>
      </c>
      <c r="Q8" s="388" t="s">
        <v>1208</v>
      </c>
      <c r="R8" s="389"/>
      <c r="S8" s="356" t="s">
        <v>1209</v>
      </c>
      <c r="T8" s="383"/>
    </row>
    <row r="9" spans="2:24" s="314" customFormat="1">
      <c r="B9" s="390"/>
      <c r="C9" s="391"/>
      <c r="D9" s="392"/>
      <c r="E9" s="304"/>
      <c r="F9" s="304"/>
      <c r="G9" s="304"/>
      <c r="H9" s="304"/>
      <c r="I9" s="304"/>
      <c r="J9" s="304"/>
      <c r="K9" s="392"/>
      <c r="L9" s="392"/>
      <c r="M9" s="392"/>
      <c r="N9" s="392"/>
      <c r="O9" s="392"/>
      <c r="P9" s="392"/>
      <c r="Q9" s="392"/>
      <c r="R9" s="393"/>
      <c r="S9" s="394"/>
      <c r="T9" s="383"/>
    </row>
    <row r="10" spans="2:24" s="400" customFormat="1" ht="15.75">
      <c r="B10" s="395">
        <v>1</v>
      </c>
      <c r="C10" s="396" t="s">
        <v>1210</v>
      </c>
      <c r="D10" s="397">
        <v>20485</v>
      </c>
      <c r="E10" s="397">
        <v>8389</v>
      </c>
      <c r="F10" s="397">
        <v>2904</v>
      </c>
      <c r="G10" s="397">
        <v>1396</v>
      </c>
      <c r="H10" s="397">
        <v>558</v>
      </c>
      <c r="I10" s="397">
        <v>7</v>
      </c>
      <c r="J10" s="397">
        <v>3</v>
      </c>
      <c r="K10" s="397">
        <v>1283</v>
      </c>
      <c r="L10" s="397">
        <v>3973</v>
      </c>
      <c r="M10" s="397">
        <v>3133</v>
      </c>
      <c r="N10" s="397">
        <v>1002</v>
      </c>
      <c r="O10" s="397">
        <v>1902</v>
      </c>
      <c r="P10" s="397">
        <v>1105</v>
      </c>
      <c r="Q10" s="397">
        <v>858</v>
      </c>
      <c r="R10" s="397">
        <v>18918</v>
      </c>
      <c r="S10" s="398">
        <v>0.62</v>
      </c>
      <c r="T10" s="399"/>
    </row>
    <row r="11" spans="2:24" s="314" customFormat="1" ht="15.75">
      <c r="B11" s="401">
        <v>2</v>
      </c>
      <c r="C11" s="402" t="s">
        <v>1211</v>
      </c>
      <c r="D11" s="403">
        <v>7114</v>
      </c>
      <c r="E11" s="403">
        <v>109</v>
      </c>
      <c r="F11" s="403">
        <v>28</v>
      </c>
      <c r="G11" s="403">
        <v>5</v>
      </c>
      <c r="H11" s="403">
        <v>1</v>
      </c>
      <c r="I11" s="403">
        <v>0</v>
      </c>
      <c r="J11" s="403">
        <v>0</v>
      </c>
      <c r="K11" s="403">
        <v>10</v>
      </c>
      <c r="L11" s="403">
        <v>58</v>
      </c>
      <c r="M11" s="403">
        <v>41</v>
      </c>
      <c r="N11" s="403">
        <v>22</v>
      </c>
      <c r="O11" s="403">
        <v>6</v>
      </c>
      <c r="P11" s="403">
        <v>5</v>
      </c>
      <c r="Q11" s="403">
        <v>2</v>
      </c>
      <c r="R11" s="403">
        <v>6970</v>
      </c>
      <c r="S11" s="404">
        <v>0.38</v>
      </c>
      <c r="T11" s="383"/>
    </row>
    <row r="12" spans="2:24" s="314" customFormat="1" ht="15.75">
      <c r="B12" s="401">
        <v>3</v>
      </c>
      <c r="C12" s="402" t="s">
        <v>1212</v>
      </c>
      <c r="D12" s="403">
        <v>13371</v>
      </c>
      <c r="E12" s="403">
        <v>1173</v>
      </c>
      <c r="F12" s="403">
        <v>166</v>
      </c>
      <c r="G12" s="403">
        <v>57</v>
      </c>
      <c r="H12" s="403">
        <v>19</v>
      </c>
      <c r="I12" s="403">
        <v>7</v>
      </c>
      <c r="J12" s="403">
        <v>3</v>
      </c>
      <c r="K12" s="403">
        <v>88</v>
      </c>
      <c r="L12" s="403">
        <v>739</v>
      </c>
      <c r="M12" s="403">
        <v>346</v>
      </c>
      <c r="N12" s="403">
        <v>113</v>
      </c>
      <c r="O12" s="403">
        <v>53</v>
      </c>
      <c r="P12" s="403">
        <v>33</v>
      </c>
      <c r="Q12" s="403">
        <v>52</v>
      </c>
      <c r="R12" s="403">
        <v>11947</v>
      </c>
      <c r="S12" s="404">
        <v>0.75</v>
      </c>
      <c r="T12" s="383"/>
    </row>
    <row r="13" spans="2:24" s="314" customFormat="1" ht="15.75">
      <c r="B13" s="401">
        <v>4</v>
      </c>
      <c r="C13" s="402" t="s">
        <v>1213</v>
      </c>
      <c r="D13" s="403">
        <v>1</v>
      </c>
      <c r="E13" s="403">
        <v>0</v>
      </c>
      <c r="F13" s="403">
        <v>0</v>
      </c>
      <c r="G13" s="403">
        <v>0</v>
      </c>
      <c r="H13" s="403">
        <v>0</v>
      </c>
      <c r="I13" s="403">
        <v>0</v>
      </c>
      <c r="J13" s="403">
        <v>0</v>
      </c>
      <c r="K13" s="403">
        <v>0</v>
      </c>
      <c r="L13" s="403">
        <v>0</v>
      </c>
      <c r="M13" s="403">
        <v>0</v>
      </c>
      <c r="N13" s="403">
        <v>0</v>
      </c>
      <c r="O13" s="403">
        <v>0</v>
      </c>
      <c r="P13" s="403">
        <v>0</v>
      </c>
      <c r="Q13" s="403">
        <v>0</v>
      </c>
      <c r="R13" s="403">
        <v>1</v>
      </c>
      <c r="S13" s="404">
        <v>0</v>
      </c>
      <c r="T13" s="383"/>
    </row>
    <row r="14" spans="2:24" s="314" customFormat="1" ht="15.75">
      <c r="B14" s="401">
        <v>5</v>
      </c>
      <c r="C14" s="405" t="s">
        <v>1209</v>
      </c>
      <c r="D14" s="403">
        <v>23377</v>
      </c>
      <c r="E14" s="403">
        <v>7107</v>
      </c>
      <c r="F14" s="403">
        <v>2710</v>
      </c>
      <c r="G14" s="403">
        <v>1334</v>
      </c>
      <c r="H14" s="403">
        <v>538</v>
      </c>
      <c r="I14" s="403">
        <v>0</v>
      </c>
      <c r="J14" s="403">
        <v>0</v>
      </c>
      <c r="K14" s="406"/>
      <c r="L14" s="407"/>
      <c r="M14" s="407"/>
      <c r="N14" s="407"/>
      <c r="O14" s="407"/>
      <c r="P14" s="407"/>
      <c r="Q14" s="407"/>
      <c r="R14" s="403">
        <v>11689</v>
      </c>
      <c r="S14" s="404">
        <v>1</v>
      </c>
      <c r="T14" s="383"/>
    </row>
    <row r="15" spans="2:24" s="400" customFormat="1" ht="15.75">
      <c r="B15" s="408">
        <v>6</v>
      </c>
      <c r="C15" s="396" t="s">
        <v>1214</v>
      </c>
      <c r="D15" s="397">
        <v>65</v>
      </c>
      <c r="E15" s="397">
        <v>38</v>
      </c>
      <c r="F15" s="397">
        <v>10</v>
      </c>
      <c r="G15" s="397">
        <v>3</v>
      </c>
      <c r="H15" s="397">
        <v>2</v>
      </c>
      <c r="I15" s="397">
        <v>0</v>
      </c>
      <c r="J15" s="397">
        <v>0</v>
      </c>
      <c r="K15" s="397">
        <v>9</v>
      </c>
      <c r="L15" s="397">
        <v>17</v>
      </c>
      <c r="M15" s="397">
        <v>12</v>
      </c>
      <c r="N15" s="397">
        <v>4</v>
      </c>
      <c r="O15" s="397">
        <v>6</v>
      </c>
      <c r="P15" s="397">
        <v>2</v>
      </c>
      <c r="Q15" s="397">
        <v>3</v>
      </c>
      <c r="R15" s="397">
        <v>60</v>
      </c>
      <c r="S15" s="398">
        <v>0.79</v>
      </c>
    </row>
    <row r="16" spans="2:24" ht="15.75">
      <c r="B16" s="401">
        <v>7</v>
      </c>
      <c r="C16" s="402" t="s">
        <v>1211</v>
      </c>
      <c r="D16" s="403">
        <v>12</v>
      </c>
      <c r="E16" s="403">
        <v>0</v>
      </c>
      <c r="F16" s="403">
        <v>0</v>
      </c>
      <c r="G16" s="403">
        <v>0</v>
      </c>
      <c r="H16" s="403">
        <v>0</v>
      </c>
      <c r="I16" s="403">
        <v>0</v>
      </c>
      <c r="J16" s="403">
        <v>0</v>
      </c>
      <c r="K16" s="409">
        <v>0</v>
      </c>
      <c r="L16" s="410">
        <v>0</v>
      </c>
      <c r="M16" s="410">
        <v>0</v>
      </c>
      <c r="N16" s="410">
        <v>0</v>
      </c>
      <c r="O16" s="410">
        <v>0</v>
      </c>
      <c r="P16" s="410">
        <v>0</v>
      </c>
      <c r="Q16" s="410">
        <v>0</v>
      </c>
      <c r="R16" s="403">
        <v>12</v>
      </c>
      <c r="S16" s="404">
        <v>0.65</v>
      </c>
    </row>
    <row r="17" spans="2:20" ht="15.75">
      <c r="B17" s="401">
        <v>8</v>
      </c>
      <c r="C17" s="402" t="s">
        <v>1212</v>
      </c>
      <c r="D17" s="403">
        <v>53</v>
      </c>
      <c r="E17" s="403">
        <v>4</v>
      </c>
      <c r="F17" s="403">
        <v>0</v>
      </c>
      <c r="G17" s="403">
        <v>0</v>
      </c>
      <c r="H17" s="403">
        <v>0</v>
      </c>
      <c r="I17" s="403">
        <v>0</v>
      </c>
      <c r="J17" s="403">
        <v>0</v>
      </c>
      <c r="K17" s="403">
        <v>1</v>
      </c>
      <c r="L17" s="403">
        <v>3</v>
      </c>
      <c r="M17" s="403">
        <v>1</v>
      </c>
      <c r="N17" s="403">
        <v>0</v>
      </c>
      <c r="O17" s="403">
        <v>0</v>
      </c>
      <c r="P17" s="403">
        <v>0</v>
      </c>
      <c r="Q17" s="403">
        <v>1</v>
      </c>
      <c r="R17" s="403">
        <v>48</v>
      </c>
      <c r="S17" s="404">
        <v>0.83</v>
      </c>
    </row>
    <row r="18" spans="2:20" s="314" customFormat="1" ht="15.75">
      <c r="B18" s="401">
        <v>9</v>
      </c>
      <c r="C18" s="402" t="s">
        <v>1213</v>
      </c>
      <c r="D18" s="403">
        <v>0</v>
      </c>
      <c r="E18" s="403">
        <v>0</v>
      </c>
      <c r="F18" s="403">
        <v>0</v>
      </c>
      <c r="G18" s="403">
        <v>0</v>
      </c>
      <c r="H18" s="403">
        <v>0</v>
      </c>
      <c r="I18" s="403">
        <v>0</v>
      </c>
      <c r="J18" s="403">
        <v>0</v>
      </c>
      <c r="K18" s="409">
        <v>0</v>
      </c>
      <c r="L18" s="410">
        <v>0</v>
      </c>
      <c r="M18" s="410">
        <v>0</v>
      </c>
      <c r="N18" s="410">
        <v>0</v>
      </c>
      <c r="O18" s="410">
        <v>0</v>
      </c>
      <c r="P18" s="410">
        <v>0</v>
      </c>
      <c r="Q18" s="410">
        <v>0</v>
      </c>
      <c r="R18" s="403">
        <v>0</v>
      </c>
      <c r="S18" s="404">
        <v>0</v>
      </c>
      <c r="T18" s="383"/>
    </row>
    <row r="19" spans="2:20" s="314" customFormat="1" ht="15.75">
      <c r="B19" s="401">
        <v>10</v>
      </c>
      <c r="C19" s="405" t="s">
        <v>1209</v>
      </c>
      <c r="D19" s="403">
        <v>95</v>
      </c>
      <c r="E19" s="403">
        <v>33</v>
      </c>
      <c r="F19" s="403">
        <v>9</v>
      </c>
      <c r="G19" s="403">
        <v>3</v>
      </c>
      <c r="H19" s="403">
        <v>2</v>
      </c>
      <c r="I19" s="403">
        <v>0</v>
      </c>
      <c r="J19" s="403">
        <v>0</v>
      </c>
      <c r="K19" s="406"/>
      <c r="L19" s="407"/>
      <c r="M19" s="407"/>
      <c r="N19" s="407"/>
      <c r="O19" s="407"/>
      <c r="P19" s="407"/>
      <c r="Q19" s="407"/>
      <c r="R19" s="403">
        <v>47</v>
      </c>
      <c r="S19" s="404">
        <v>1</v>
      </c>
      <c r="T19" s="383"/>
    </row>
    <row r="22" spans="2:20">
      <c r="C22" s="412" t="s">
        <v>1253</v>
      </c>
    </row>
    <row r="23" spans="2:20" ht="64.5" customHeight="1">
      <c r="C23" s="413" t="s">
        <v>1254</v>
      </c>
    </row>
  </sheetData>
  <mergeCells count="4">
    <mergeCell ref="D6:S6"/>
    <mergeCell ref="E7:J7"/>
    <mergeCell ref="K7:Q7"/>
    <mergeCell ref="R7:S7"/>
  </mergeCells>
  <pageMargins left="0.7" right="0.7" top="0.78740157499999996" bottom="0.78740157499999996"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E2E4A-A195-4A98-ADA5-7688E1A90D82}">
  <sheetPr>
    <tabColor rgb="FF92D050"/>
  </sheetPr>
  <dimension ref="B1:I208"/>
  <sheetViews>
    <sheetView topLeftCell="A12" workbookViewId="0">
      <selection activeCell="E11" sqref="E11"/>
    </sheetView>
  </sheetViews>
  <sheetFormatPr baseColWidth="10" defaultColWidth="22.42578125" defaultRowHeight="15"/>
  <cols>
    <col min="1" max="1" width="4.28515625" style="282" customWidth="1"/>
    <col min="2" max="2" width="5.7109375" style="421" customWidth="1"/>
    <col min="3" max="3" width="41.140625" style="282" customWidth="1"/>
    <col min="4" max="4" width="29.28515625" style="282" customWidth="1"/>
    <col min="5" max="5" width="31.28515625" style="282" customWidth="1"/>
    <col min="6" max="6" width="26.5703125" style="282" customWidth="1"/>
    <col min="7" max="7" width="15.28515625" style="282" customWidth="1"/>
    <col min="8" max="8" width="32.42578125" style="282" customWidth="1"/>
    <col min="9" max="9" width="25.42578125" style="282" customWidth="1"/>
    <col min="10" max="10" width="26.42578125" style="282" customWidth="1"/>
    <col min="11" max="16384" width="22.42578125" style="282"/>
  </cols>
  <sheetData>
    <row r="1" spans="2:9" s="314" customFormat="1" ht="15" customHeight="1">
      <c r="B1" s="416"/>
    </row>
    <row r="2" spans="2:9" s="314" customFormat="1" ht="23.25">
      <c r="B2" s="416"/>
      <c r="C2" s="375" t="s">
        <v>1255</v>
      </c>
    </row>
    <row r="3" spans="2:9" s="378" customFormat="1">
      <c r="B3" s="417"/>
      <c r="C3" s="377" t="s">
        <v>1249</v>
      </c>
    </row>
    <row r="4" spans="2:9" s="420" customFormat="1">
      <c r="B4" s="418"/>
      <c r="C4" s="299"/>
      <c r="D4" s="419"/>
    </row>
    <row r="5" spans="2:9" s="420" customFormat="1" ht="15.75" thickBot="1">
      <c r="B5" s="421"/>
      <c r="C5" s="305" t="s">
        <v>352</v>
      </c>
      <c r="D5" s="305" t="s">
        <v>353</v>
      </c>
      <c r="E5" s="305" t="s">
        <v>354</v>
      </c>
      <c r="F5" s="305" t="s">
        <v>983</v>
      </c>
      <c r="G5" s="305" t="s">
        <v>984</v>
      </c>
      <c r="H5" s="422" t="s">
        <v>985</v>
      </c>
      <c r="I5" s="305" t="s">
        <v>986</v>
      </c>
    </row>
    <row r="6" spans="2:9" s="420" customFormat="1" ht="52.5" customHeight="1" thickBot="1">
      <c r="B6" s="421"/>
      <c r="C6" s="423" t="s">
        <v>1256</v>
      </c>
      <c r="D6" s="424" t="s">
        <v>1257</v>
      </c>
      <c r="E6" s="424" t="s">
        <v>1258</v>
      </c>
      <c r="F6" s="424" t="s">
        <v>1259</v>
      </c>
      <c r="G6" s="425" t="s">
        <v>1260</v>
      </c>
      <c r="H6" s="426" t="s">
        <v>1261</v>
      </c>
      <c r="I6" s="427" t="s">
        <v>1262</v>
      </c>
    </row>
    <row r="7" spans="2:9" s="420" customFormat="1" ht="11.25" customHeight="1" thickBot="1">
      <c r="B7" s="428"/>
      <c r="C7" s="429"/>
      <c r="D7" s="430"/>
      <c r="E7" s="430"/>
      <c r="F7" s="430"/>
      <c r="G7" s="430"/>
      <c r="H7" s="431"/>
      <c r="I7" s="430"/>
    </row>
    <row r="8" spans="2:9" s="420" customFormat="1" ht="18">
      <c r="B8" s="432">
        <v>1</v>
      </c>
      <c r="C8" s="433" t="s">
        <v>1263</v>
      </c>
      <c r="D8" s="880" t="s">
        <v>1264</v>
      </c>
      <c r="E8" s="434">
        <v>172</v>
      </c>
      <c r="F8" s="435" t="s">
        <v>1265</v>
      </c>
      <c r="G8" s="436">
        <v>2024</v>
      </c>
      <c r="H8" s="437">
        <v>0.43</v>
      </c>
      <c r="I8" s="438">
        <v>0</v>
      </c>
    </row>
    <row r="9" spans="2:9" s="420" customFormat="1" ht="18">
      <c r="B9" s="439">
        <v>2</v>
      </c>
      <c r="C9" s="433" t="s">
        <v>1266</v>
      </c>
      <c r="D9" s="880"/>
      <c r="E9" s="434">
        <v>21</v>
      </c>
      <c r="F9" s="440" t="s">
        <v>1267</v>
      </c>
      <c r="G9" s="441">
        <v>2024</v>
      </c>
      <c r="H9" s="442" t="s">
        <v>1268</v>
      </c>
      <c r="I9" s="438"/>
    </row>
    <row r="10" spans="2:9" s="420" customFormat="1" ht="18">
      <c r="B10" s="439">
        <v>3</v>
      </c>
      <c r="C10" s="433" t="s">
        <v>1269</v>
      </c>
      <c r="D10" s="880"/>
      <c r="E10" s="434">
        <v>18</v>
      </c>
      <c r="F10" s="440" t="s">
        <v>1270</v>
      </c>
      <c r="G10" s="441">
        <v>2024</v>
      </c>
      <c r="H10" s="442">
        <v>1.72</v>
      </c>
      <c r="I10" s="438">
        <v>59</v>
      </c>
    </row>
    <row r="11" spans="2:9" s="420" customFormat="1" ht="18">
      <c r="B11" s="439">
        <v>4</v>
      </c>
      <c r="C11" s="443" t="s">
        <v>1271</v>
      </c>
      <c r="D11" s="880"/>
      <c r="E11" s="434">
        <v>0</v>
      </c>
      <c r="F11" s="440" t="s">
        <v>1270</v>
      </c>
      <c r="G11" s="441">
        <v>2024</v>
      </c>
      <c r="H11" s="442">
        <v>3.22</v>
      </c>
      <c r="I11" s="438">
        <v>65</v>
      </c>
    </row>
    <row r="12" spans="2:9" s="448" customFormat="1" ht="18">
      <c r="B12" s="439">
        <v>5</v>
      </c>
      <c r="C12" s="444" t="s">
        <v>1272</v>
      </c>
      <c r="D12" s="880"/>
      <c r="E12" s="434">
        <v>15</v>
      </c>
      <c r="F12" s="445" t="s">
        <v>1270</v>
      </c>
      <c r="G12" s="446">
        <v>2024</v>
      </c>
      <c r="H12" s="447">
        <v>0.52</v>
      </c>
      <c r="I12" s="438">
        <v>67</v>
      </c>
    </row>
    <row r="13" spans="2:9" s="420" customFormat="1" ht="18">
      <c r="B13" s="439">
        <v>6</v>
      </c>
      <c r="C13" s="443" t="s">
        <v>1273</v>
      </c>
      <c r="D13" s="880"/>
      <c r="E13" s="434">
        <v>45</v>
      </c>
      <c r="F13" s="440" t="s">
        <v>1274</v>
      </c>
      <c r="G13" s="441">
        <v>2024</v>
      </c>
      <c r="H13" s="442" t="s">
        <v>1268</v>
      </c>
      <c r="I13" s="438"/>
    </row>
    <row r="14" spans="2:9" s="420" customFormat="1" ht="30">
      <c r="B14" s="439">
        <v>7</v>
      </c>
      <c r="C14" s="443" t="s">
        <v>1275</v>
      </c>
      <c r="D14" s="880"/>
      <c r="E14" s="434">
        <v>20</v>
      </c>
      <c r="F14" s="440" t="s">
        <v>1274</v>
      </c>
      <c r="G14" s="441">
        <v>2024</v>
      </c>
      <c r="H14" s="442" t="s">
        <v>1268</v>
      </c>
      <c r="I14" s="438"/>
    </row>
    <row r="15" spans="2:9" s="420" customFormat="1" ht="18">
      <c r="B15" s="439">
        <v>8</v>
      </c>
      <c r="C15" s="443" t="s">
        <v>1276</v>
      </c>
      <c r="D15" s="880"/>
      <c r="E15" s="434">
        <v>3</v>
      </c>
      <c r="F15" s="440" t="s">
        <v>1277</v>
      </c>
      <c r="G15" s="441">
        <v>2024</v>
      </c>
      <c r="H15" s="442" t="s">
        <v>1268</v>
      </c>
      <c r="I15" s="438"/>
    </row>
    <row r="16" spans="2:9" s="420" customFormat="1" ht="18">
      <c r="B16" s="449">
        <v>9</v>
      </c>
      <c r="C16" s="443" t="s">
        <v>837</v>
      </c>
      <c r="D16" s="880"/>
      <c r="E16" s="434">
        <v>5257</v>
      </c>
      <c r="F16" s="440" t="s">
        <v>1278</v>
      </c>
      <c r="G16" s="441">
        <v>2024</v>
      </c>
      <c r="H16" s="442">
        <v>1.26</v>
      </c>
      <c r="I16" s="438">
        <v>16</v>
      </c>
    </row>
    <row r="17" spans="2:9" s="420" customFormat="1" ht="18.75" thickBot="1">
      <c r="B17" s="449">
        <v>10</v>
      </c>
      <c r="C17" s="443" t="s">
        <v>1279</v>
      </c>
      <c r="D17" s="881"/>
      <c r="E17" s="434">
        <v>139</v>
      </c>
      <c r="F17" s="440" t="s">
        <v>1274</v>
      </c>
      <c r="G17" s="441">
        <v>2024</v>
      </c>
      <c r="H17" s="450" t="s">
        <v>1268</v>
      </c>
      <c r="I17" s="438"/>
    </row>
    <row r="18" spans="2:9">
      <c r="C18" s="298" t="s">
        <v>1280</v>
      </c>
    </row>
    <row r="19" spans="2:9" ht="23.25" customHeight="1"/>
    <row r="20" spans="2:9" ht="82.5" customHeight="1">
      <c r="C20" s="877" t="s">
        <v>1281</v>
      </c>
      <c r="D20" s="877"/>
      <c r="E20" s="877"/>
      <c r="F20" s="877"/>
      <c r="G20" s="877"/>
      <c r="H20" s="877"/>
      <c r="I20" s="877"/>
    </row>
    <row r="21" spans="2:9" ht="63.75" customHeight="1">
      <c r="C21" s="877" t="s">
        <v>1282</v>
      </c>
      <c r="D21" s="877"/>
      <c r="E21" s="877"/>
      <c r="F21" s="877"/>
      <c r="G21" s="877"/>
      <c r="H21" s="877"/>
      <c r="I21" s="877"/>
    </row>
    <row r="22" spans="2:9" ht="35.25" customHeight="1">
      <c r="C22" s="877" t="s">
        <v>1283</v>
      </c>
      <c r="D22" s="877"/>
      <c r="E22" s="877"/>
      <c r="F22" s="877"/>
      <c r="G22" s="877"/>
      <c r="H22" s="877"/>
      <c r="I22" s="877"/>
    </row>
    <row r="23" spans="2:9" ht="20.25" customHeight="1">
      <c r="C23" s="877" t="s">
        <v>1284</v>
      </c>
      <c r="D23" s="877"/>
      <c r="E23" s="877"/>
      <c r="F23" s="877"/>
      <c r="G23" s="877"/>
      <c r="H23" s="877"/>
      <c r="I23" s="877"/>
    </row>
    <row r="24" spans="2:9" ht="20.25" customHeight="1">
      <c r="C24" s="877" t="s">
        <v>1285</v>
      </c>
      <c r="D24" s="877"/>
      <c r="E24" s="877"/>
      <c r="F24" s="877"/>
      <c r="G24" s="877"/>
      <c r="H24" s="877"/>
      <c r="I24" s="877"/>
    </row>
    <row r="25" spans="2:9" ht="18.75" customHeight="1">
      <c r="C25" s="877" t="s">
        <v>1286</v>
      </c>
      <c r="D25" s="877"/>
      <c r="E25" s="877"/>
      <c r="F25" s="877"/>
      <c r="G25" s="877"/>
      <c r="H25" s="877"/>
      <c r="I25" s="877"/>
    </row>
    <row r="26" spans="2:9" ht="39.75" customHeight="1">
      <c r="C26" s="877" t="s">
        <v>1287</v>
      </c>
      <c r="D26" s="877"/>
      <c r="E26" s="877"/>
      <c r="F26" s="877"/>
      <c r="G26" s="877"/>
      <c r="H26" s="877"/>
      <c r="I26" s="877"/>
    </row>
    <row r="27" spans="2:9" ht="38.25" customHeight="1">
      <c r="C27" s="877" t="s">
        <v>1288</v>
      </c>
      <c r="D27" s="877"/>
      <c r="E27" s="877"/>
      <c r="F27" s="877"/>
      <c r="G27" s="877"/>
      <c r="H27" s="877"/>
      <c r="I27" s="877"/>
    </row>
    <row r="28" spans="2:9" ht="69" customHeight="1">
      <c r="C28" s="877" t="s">
        <v>1289</v>
      </c>
      <c r="D28" s="877"/>
      <c r="E28" s="877"/>
      <c r="F28" s="877"/>
      <c r="G28" s="877"/>
      <c r="H28" s="877"/>
      <c r="I28" s="877"/>
    </row>
    <row r="31" spans="2:9">
      <c r="C31" s="282" t="s">
        <v>1290</v>
      </c>
    </row>
    <row r="32" spans="2:9" ht="62.25" customHeight="1">
      <c r="C32" s="451" t="s">
        <v>1291</v>
      </c>
      <c r="D32" s="878" t="s">
        <v>1292</v>
      </c>
      <c r="E32" s="879"/>
      <c r="F32" s="868" t="s">
        <v>1293</v>
      </c>
      <c r="G32" s="307"/>
      <c r="H32" s="307"/>
    </row>
    <row r="33" spans="2:8">
      <c r="C33" s="451" t="s">
        <v>1294</v>
      </c>
      <c r="D33" s="452" t="s">
        <v>1256</v>
      </c>
      <c r="E33" s="452" t="s">
        <v>1295</v>
      </c>
      <c r="F33" s="869"/>
      <c r="G33" s="454"/>
      <c r="H33" s="454"/>
    </row>
    <row r="34" spans="2:8">
      <c r="B34" s="455"/>
      <c r="C34" s="451" t="s">
        <v>1272</v>
      </c>
      <c r="D34" s="451" t="s">
        <v>1296</v>
      </c>
      <c r="E34" s="456" t="s">
        <v>1297</v>
      </c>
      <c r="F34" s="868" t="s">
        <v>1298</v>
      </c>
      <c r="G34" s="457"/>
      <c r="H34" s="457"/>
    </row>
    <row r="35" spans="2:8">
      <c r="B35" s="455"/>
      <c r="C35" s="451" t="s">
        <v>1272</v>
      </c>
      <c r="D35" s="451" t="s">
        <v>1296</v>
      </c>
      <c r="E35" s="456" t="s">
        <v>1299</v>
      </c>
      <c r="F35" s="869"/>
      <c r="G35" s="457"/>
      <c r="H35" s="457"/>
    </row>
    <row r="36" spans="2:8">
      <c r="B36" s="455"/>
      <c r="C36" s="451" t="s">
        <v>1272</v>
      </c>
      <c r="D36" s="451" t="s">
        <v>1296</v>
      </c>
      <c r="E36" s="456" t="s">
        <v>1300</v>
      </c>
      <c r="F36" s="869"/>
      <c r="G36" s="457"/>
      <c r="H36" s="457"/>
    </row>
    <row r="37" spans="2:8">
      <c r="B37" s="455"/>
      <c r="C37" s="451" t="s">
        <v>1272</v>
      </c>
      <c r="D37" s="451" t="s">
        <v>1296</v>
      </c>
      <c r="E37" s="456" t="s">
        <v>1301</v>
      </c>
      <c r="F37" s="869"/>
      <c r="G37" s="457"/>
      <c r="H37" s="457"/>
    </row>
    <row r="38" spans="2:8">
      <c r="B38" s="455"/>
      <c r="C38" s="451" t="s">
        <v>1272</v>
      </c>
      <c r="D38" s="451" t="s">
        <v>1296</v>
      </c>
      <c r="E38" s="456" t="s">
        <v>1302</v>
      </c>
      <c r="F38" s="869"/>
      <c r="G38" s="457"/>
      <c r="H38" s="457"/>
    </row>
    <row r="39" spans="2:8">
      <c r="B39" s="455"/>
      <c r="C39" s="451" t="s">
        <v>1272</v>
      </c>
      <c r="D39" s="451" t="s">
        <v>1296</v>
      </c>
      <c r="E39" s="456" t="s">
        <v>1303</v>
      </c>
      <c r="F39" s="869"/>
      <c r="G39" s="457"/>
      <c r="H39" s="457"/>
    </row>
    <row r="40" spans="2:8">
      <c r="B40" s="455"/>
      <c r="C40" s="451" t="s">
        <v>1272</v>
      </c>
      <c r="D40" s="451" t="s">
        <v>1296</v>
      </c>
      <c r="E40" s="456" t="s">
        <v>1304</v>
      </c>
      <c r="F40" s="869"/>
      <c r="G40" s="457"/>
      <c r="H40" s="457"/>
    </row>
    <row r="41" spans="2:8">
      <c r="B41" s="455"/>
      <c r="C41" s="451" t="s">
        <v>1272</v>
      </c>
      <c r="D41" s="451" t="s">
        <v>1296</v>
      </c>
      <c r="E41" s="456" t="s">
        <v>1305</v>
      </c>
      <c r="F41" s="869"/>
      <c r="G41" s="457"/>
      <c r="H41" s="457"/>
    </row>
    <row r="42" spans="2:8">
      <c r="B42" s="455"/>
      <c r="C42" s="451" t="s">
        <v>1272</v>
      </c>
      <c r="D42" s="451" t="s">
        <v>1296</v>
      </c>
      <c r="E42" s="456" t="s">
        <v>1306</v>
      </c>
      <c r="F42" s="869"/>
      <c r="G42" s="457"/>
      <c r="H42" s="457"/>
    </row>
    <row r="43" spans="2:8">
      <c r="B43" s="455"/>
      <c r="C43" s="451" t="s">
        <v>1272</v>
      </c>
      <c r="D43" s="451" t="s">
        <v>1296</v>
      </c>
      <c r="E43" s="456" t="s">
        <v>1307</v>
      </c>
      <c r="F43" s="869"/>
      <c r="G43" s="457"/>
      <c r="H43" s="457"/>
    </row>
    <row r="44" spans="2:8">
      <c r="B44" s="455"/>
      <c r="C44" s="451" t="s">
        <v>1272</v>
      </c>
      <c r="D44" s="451" t="s">
        <v>1296</v>
      </c>
      <c r="E44" s="456" t="s">
        <v>1308</v>
      </c>
      <c r="F44" s="869"/>
      <c r="G44" s="457"/>
      <c r="H44" s="457"/>
    </row>
    <row r="45" spans="2:8">
      <c r="B45" s="455"/>
      <c r="C45" s="451" t="s">
        <v>1272</v>
      </c>
      <c r="D45" s="451" t="s">
        <v>1296</v>
      </c>
      <c r="E45" s="456" t="s">
        <v>1309</v>
      </c>
      <c r="F45" s="458"/>
      <c r="G45" s="457"/>
      <c r="H45" s="457"/>
    </row>
    <row r="46" spans="2:8">
      <c r="B46" s="455"/>
      <c r="C46" s="451" t="s">
        <v>1263</v>
      </c>
      <c r="D46" s="451" t="s">
        <v>1263</v>
      </c>
      <c r="E46" s="456" t="s">
        <v>1310</v>
      </c>
      <c r="F46" s="868" t="s">
        <v>1311</v>
      </c>
      <c r="G46" s="457"/>
    </row>
    <row r="47" spans="2:8">
      <c r="B47" s="455"/>
      <c r="C47" s="451" t="s">
        <v>1263</v>
      </c>
      <c r="D47" s="451" t="s">
        <v>1263</v>
      </c>
      <c r="E47" s="456" t="s">
        <v>1312</v>
      </c>
      <c r="F47" s="869"/>
      <c r="G47" s="457"/>
    </row>
    <row r="48" spans="2:8">
      <c r="B48" s="455"/>
      <c r="C48" s="451" t="s">
        <v>1263</v>
      </c>
      <c r="D48" s="451" t="s">
        <v>1263</v>
      </c>
      <c r="E48" s="456" t="s">
        <v>1313</v>
      </c>
      <c r="F48" s="869"/>
      <c r="G48" s="457"/>
    </row>
    <row r="49" spans="2:7">
      <c r="B49" s="455"/>
      <c r="C49" s="451" t="s">
        <v>1263</v>
      </c>
      <c r="D49" s="451" t="s">
        <v>1263</v>
      </c>
      <c r="E49" s="456" t="s">
        <v>1314</v>
      </c>
      <c r="F49" s="869"/>
      <c r="G49" s="457"/>
    </row>
    <row r="50" spans="2:7">
      <c r="B50" s="455"/>
      <c r="C50" s="451" t="s">
        <v>1263</v>
      </c>
      <c r="D50" s="451" t="s">
        <v>1263</v>
      </c>
      <c r="E50" s="456" t="s">
        <v>1315</v>
      </c>
      <c r="F50" s="869"/>
      <c r="G50" s="457"/>
    </row>
    <row r="51" spans="2:7">
      <c r="B51" s="455"/>
      <c r="C51" s="451" t="s">
        <v>1263</v>
      </c>
      <c r="D51" s="451" t="s">
        <v>1263</v>
      </c>
      <c r="E51" s="456" t="s">
        <v>1316</v>
      </c>
      <c r="F51" s="869"/>
      <c r="G51" s="457"/>
    </row>
    <row r="52" spans="2:7">
      <c r="B52" s="455"/>
      <c r="C52" s="451" t="s">
        <v>1263</v>
      </c>
      <c r="D52" s="451" t="s">
        <v>1263</v>
      </c>
      <c r="E52" s="456" t="s">
        <v>1317</v>
      </c>
      <c r="F52" s="869"/>
      <c r="G52" s="457"/>
    </row>
    <row r="53" spans="2:7">
      <c r="B53" s="455"/>
      <c r="C53" s="451" t="s">
        <v>1263</v>
      </c>
      <c r="D53" s="451" t="s">
        <v>1263</v>
      </c>
      <c r="E53" s="456" t="s">
        <v>1318</v>
      </c>
      <c r="F53" s="869"/>
    </row>
    <row r="54" spans="2:7">
      <c r="B54" s="455"/>
      <c r="C54" s="451" t="s">
        <v>1263</v>
      </c>
      <c r="D54" s="451" t="s">
        <v>1263</v>
      </c>
      <c r="E54" s="456" t="s">
        <v>1319</v>
      </c>
      <c r="F54" s="869"/>
    </row>
    <row r="55" spans="2:7">
      <c r="B55" s="455"/>
      <c r="C55" s="451" t="s">
        <v>1263</v>
      </c>
      <c r="D55" s="451" t="s">
        <v>1263</v>
      </c>
      <c r="E55" s="456" t="s">
        <v>1320</v>
      </c>
      <c r="F55" s="870"/>
    </row>
    <row r="56" spans="2:7">
      <c r="B56" s="455"/>
      <c r="C56" s="451" t="s">
        <v>1266</v>
      </c>
      <c r="D56" s="451" t="s">
        <v>1321</v>
      </c>
      <c r="E56" s="456" t="s">
        <v>1322</v>
      </c>
      <c r="F56" s="868" t="s">
        <v>1323</v>
      </c>
    </row>
    <row r="57" spans="2:7">
      <c r="B57" s="455"/>
      <c r="C57" s="451" t="s">
        <v>1266</v>
      </c>
      <c r="D57" s="451" t="s">
        <v>1321</v>
      </c>
      <c r="E57" s="456" t="s">
        <v>1324</v>
      </c>
      <c r="F57" s="869"/>
    </row>
    <row r="58" spans="2:7">
      <c r="B58" s="455"/>
      <c r="C58" s="451" t="s">
        <v>1266</v>
      </c>
      <c r="D58" s="451" t="s">
        <v>1321</v>
      </c>
      <c r="E58" s="456" t="s">
        <v>1325</v>
      </c>
      <c r="F58" s="869"/>
    </row>
    <row r="59" spans="2:7">
      <c r="B59" s="455"/>
      <c r="C59" s="451" t="s">
        <v>1266</v>
      </c>
      <c r="D59" s="451" t="s">
        <v>1321</v>
      </c>
      <c r="E59" s="456" t="s">
        <v>1326</v>
      </c>
      <c r="F59" s="869"/>
    </row>
    <row r="60" spans="2:7">
      <c r="B60" s="455"/>
      <c r="C60" s="451" t="s">
        <v>1266</v>
      </c>
      <c r="D60" s="451" t="s">
        <v>1321</v>
      </c>
      <c r="E60" s="456" t="s">
        <v>1327</v>
      </c>
      <c r="F60" s="869"/>
    </row>
    <row r="61" spans="2:7">
      <c r="B61" s="455"/>
      <c r="C61" s="451" t="s">
        <v>1266</v>
      </c>
      <c r="D61" s="451" t="s">
        <v>1321</v>
      </c>
      <c r="E61" s="456" t="s">
        <v>1328</v>
      </c>
      <c r="F61" s="869"/>
    </row>
    <row r="62" spans="2:7">
      <c r="B62" s="455"/>
      <c r="C62" s="451" t="s">
        <v>1266</v>
      </c>
      <c r="D62" s="451" t="s">
        <v>1321</v>
      </c>
      <c r="E62" s="456" t="s">
        <v>1329</v>
      </c>
      <c r="F62" s="869"/>
    </row>
    <row r="63" spans="2:7">
      <c r="B63" s="455"/>
      <c r="C63" s="451" t="s">
        <v>1266</v>
      </c>
      <c r="D63" s="451" t="s">
        <v>1321</v>
      </c>
      <c r="E63" s="456" t="s">
        <v>1330</v>
      </c>
      <c r="F63" s="869"/>
    </row>
    <row r="64" spans="2:7">
      <c r="B64" s="455"/>
      <c r="C64" s="451" t="s">
        <v>1266</v>
      </c>
      <c r="D64" s="451" t="s">
        <v>1321</v>
      </c>
      <c r="E64" s="456" t="s">
        <v>1331</v>
      </c>
      <c r="F64" s="869"/>
    </row>
    <row r="65" spans="2:6">
      <c r="B65" s="455"/>
      <c r="C65" s="451" t="s">
        <v>1266</v>
      </c>
      <c r="D65" s="451" t="s">
        <v>1321</v>
      </c>
      <c r="E65" s="456" t="s">
        <v>1332</v>
      </c>
      <c r="F65" s="869"/>
    </row>
    <row r="66" spans="2:6">
      <c r="B66" s="455"/>
      <c r="C66" s="451" t="s">
        <v>1266</v>
      </c>
      <c r="D66" s="451" t="s">
        <v>1321</v>
      </c>
      <c r="E66" s="456" t="s">
        <v>1333</v>
      </c>
      <c r="F66" s="869"/>
    </row>
    <row r="67" spans="2:6">
      <c r="B67" s="455"/>
      <c r="C67" s="451" t="s">
        <v>1266</v>
      </c>
      <c r="D67" s="451" t="s">
        <v>1321</v>
      </c>
      <c r="E67" s="456" t="s">
        <v>1334</v>
      </c>
      <c r="F67" s="869"/>
    </row>
    <row r="68" spans="2:6">
      <c r="B68" s="455"/>
      <c r="C68" s="451" t="s">
        <v>1266</v>
      </c>
      <c r="D68" s="451" t="s">
        <v>1321</v>
      </c>
      <c r="E68" s="456" t="s">
        <v>1335</v>
      </c>
      <c r="F68" s="869"/>
    </row>
    <row r="69" spans="2:6">
      <c r="B69" s="455"/>
      <c r="C69" s="451" t="s">
        <v>1266</v>
      </c>
      <c r="D69" s="451" t="s">
        <v>1321</v>
      </c>
      <c r="E69" s="456" t="s">
        <v>1336</v>
      </c>
      <c r="F69" s="869"/>
    </row>
    <row r="70" spans="2:6">
      <c r="B70" s="455"/>
      <c r="C70" s="451" t="s">
        <v>1266</v>
      </c>
      <c r="D70" s="451" t="s">
        <v>1321</v>
      </c>
      <c r="E70" s="456" t="s">
        <v>1337</v>
      </c>
      <c r="F70" s="869"/>
    </row>
    <row r="71" spans="2:6">
      <c r="B71" s="455"/>
      <c r="C71" s="451" t="s">
        <v>1266</v>
      </c>
      <c r="D71" s="451" t="s">
        <v>1321</v>
      </c>
      <c r="E71" s="456" t="s">
        <v>1338</v>
      </c>
      <c r="F71" s="869"/>
    </row>
    <row r="72" spans="2:6" ht="30">
      <c r="B72" s="455"/>
      <c r="C72" s="459" t="s">
        <v>1275</v>
      </c>
      <c r="D72" s="451" t="s">
        <v>1339</v>
      </c>
      <c r="E72" s="456" t="s">
        <v>1340</v>
      </c>
      <c r="F72" s="868" t="s">
        <v>1341</v>
      </c>
    </row>
    <row r="73" spans="2:6" ht="30">
      <c r="B73" s="455"/>
      <c r="C73" s="459" t="s">
        <v>1275</v>
      </c>
      <c r="D73" s="451" t="s">
        <v>1339</v>
      </c>
      <c r="E73" s="456" t="s">
        <v>1342</v>
      </c>
      <c r="F73" s="869"/>
    </row>
    <row r="74" spans="2:6" ht="30">
      <c r="B74" s="455"/>
      <c r="C74" s="459" t="s">
        <v>1275</v>
      </c>
      <c r="D74" s="451" t="s">
        <v>1339</v>
      </c>
      <c r="E74" s="456" t="s">
        <v>1343</v>
      </c>
      <c r="F74" s="869"/>
    </row>
    <row r="75" spans="2:6" ht="30">
      <c r="B75" s="455"/>
      <c r="C75" s="459" t="s">
        <v>1275</v>
      </c>
      <c r="D75" s="451" t="s">
        <v>1339</v>
      </c>
      <c r="E75" s="456" t="s">
        <v>1344</v>
      </c>
      <c r="F75" s="869"/>
    </row>
    <row r="76" spans="2:6" ht="30">
      <c r="B76" s="455"/>
      <c r="C76" s="459" t="s">
        <v>1275</v>
      </c>
      <c r="D76" s="451" t="s">
        <v>1339</v>
      </c>
      <c r="E76" s="456" t="s">
        <v>1345</v>
      </c>
      <c r="F76" s="869"/>
    </row>
    <row r="77" spans="2:6" ht="30">
      <c r="B77" s="455"/>
      <c r="C77" s="459" t="s">
        <v>1275</v>
      </c>
      <c r="D77" s="451" t="s">
        <v>1339</v>
      </c>
      <c r="E77" s="456" t="s">
        <v>1346</v>
      </c>
      <c r="F77" s="869"/>
    </row>
    <row r="78" spans="2:6" ht="30">
      <c r="B78" s="455"/>
      <c r="C78" s="459" t="s">
        <v>1275</v>
      </c>
      <c r="D78" s="451" t="s">
        <v>1339</v>
      </c>
      <c r="E78" s="456" t="s">
        <v>1347</v>
      </c>
      <c r="F78" s="869"/>
    </row>
    <row r="79" spans="2:6" ht="30">
      <c r="B79" s="455"/>
      <c r="C79" s="459" t="s">
        <v>1275</v>
      </c>
      <c r="D79" s="451" t="s">
        <v>1339</v>
      </c>
      <c r="E79" s="456" t="s">
        <v>1348</v>
      </c>
      <c r="F79" s="869"/>
    </row>
    <row r="80" spans="2:6" ht="30">
      <c r="B80" s="455"/>
      <c r="C80" s="459" t="s">
        <v>1275</v>
      </c>
      <c r="D80" s="451" t="s">
        <v>1339</v>
      </c>
      <c r="E80" s="456" t="s">
        <v>1349</v>
      </c>
      <c r="F80" s="869"/>
    </row>
    <row r="81" spans="2:6" ht="30">
      <c r="B81" s="455"/>
      <c r="C81" s="459" t="s">
        <v>1275</v>
      </c>
      <c r="D81" s="451" t="s">
        <v>1339</v>
      </c>
      <c r="E81" s="456" t="s">
        <v>1350</v>
      </c>
      <c r="F81" s="869"/>
    </row>
    <row r="82" spans="2:6" ht="30">
      <c r="B82" s="455"/>
      <c r="C82" s="459" t="s">
        <v>1275</v>
      </c>
      <c r="D82" s="451" t="s">
        <v>1339</v>
      </c>
      <c r="E82" s="456" t="s">
        <v>1351</v>
      </c>
      <c r="F82" s="869"/>
    </row>
    <row r="83" spans="2:6" ht="30">
      <c r="B83" s="455"/>
      <c r="C83" s="459" t="s">
        <v>1275</v>
      </c>
      <c r="D83" s="451" t="s">
        <v>1339</v>
      </c>
      <c r="E83" s="456" t="s">
        <v>1352</v>
      </c>
      <c r="F83" s="869"/>
    </row>
    <row r="84" spans="2:6" ht="30">
      <c r="B84" s="455"/>
      <c r="C84" s="459" t="s">
        <v>1275</v>
      </c>
      <c r="D84" s="451" t="s">
        <v>1339</v>
      </c>
      <c r="E84" s="456" t="s">
        <v>1353</v>
      </c>
      <c r="F84" s="869"/>
    </row>
    <row r="85" spans="2:6" ht="30">
      <c r="B85" s="455"/>
      <c r="C85" s="459" t="s">
        <v>1275</v>
      </c>
      <c r="D85" s="451" t="s">
        <v>1339</v>
      </c>
      <c r="E85" s="456" t="s">
        <v>1354</v>
      </c>
      <c r="F85" s="869"/>
    </row>
    <row r="86" spans="2:6" ht="30">
      <c r="B86" s="455"/>
      <c r="C86" s="459" t="s">
        <v>1275</v>
      </c>
      <c r="D86" s="451" t="s">
        <v>1339</v>
      </c>
      <c r="E86" s="456" t="s">
        <v>1355</v>
      </c>
      <c r="F86" s="869"/>
    </row>
    <row r="87" spans="2:6" ht="30">
      <c r="B87" s="455"/>
      <c r="C87" s="459" t="s">
        <v>1275</v>
      </c>
      <c r="D87" s="451" t="s">
        <v>1339</v>
      </c>
      <c r="E87" s="456" t="s">
        <v>1356</v>
      </c>
      <c r="F87" s="869"/>
    </row>
    <row r="88" spans="2:6" ht="30">
      <c r="B88" s="455"/>
      <c r="C88" s="459" t="s">
        <v>1275</v>
      </c>
      <c r="D88" s="451" t="s">
        <v>1339</v>
      </c>
      <c r="E88" s="456" t="s">
        <v>1357</v>
      </c>
      <c r="F88" s="869"/>
    </row>
    <row r="89" spans="2:6" ht="30">
      <c r="B89" s="455"/>
      <c r="C89" s="459" t="s">
        <v>1275</v>
      </c>
      <c r="D89" s="451" t="s">
        <v>1358</v>
      </c>
      <c r="E89" s="456" t="s">
        <v>1359</v>
      </c>
      <c r="F89" s="869"/>
    </row>
    <row r="90" spans="2:6" ht="30">
      <c r="B90" s="455"/>
      <c r="C90" s="459" t="s">
        <v>1275</v>
      </c>
      <c r="D90" s="451" t="s">
        <v>1358</v>
      </c>
      <c r="E90" s="456" t="s">
        <v>1360</v>
      </c>
      <c r="F90" s="869"/>
    </row>
    <row r="91" spans="2:6" ht="30">
      <c r="B91" s="455"/>
      <c r="C91" s="459" t="s">
        <v>1275</v>
      </c>
      <c r="D91" s="451" t="s">
        <v>1358</v>
      </c>
      <c r="E91" s="456" t="s">
        <v>1361</v>
      </c>
      <c r="F91" s="869"/>
    </row>
    <row r="92" spans="2:6" ht="30">
      <c r="B92" s="455"/>
      <c r="C92" s="459" t="s">
        <v>1275</v>
      </c>
      <c r="D92" s="451" t="s">
        <v>1358</v>
      </c>
      <c r="E92" s="456" t="s">
        <v>1362</v>
      </c>
      <c r="F92" s="869"/>
    </row>
    <row r="93" spans="2:6" ht="30">
      <c r="B93" s="455"/>
      <c r="C93" s="459" t="s">
        <v>1275</v>
      </c>
      <c r="D93" s="451" t="s">
        <v>1358</v>
      </c>
      <c r="E93" s="456" t="s">
        <v>1363</v>
      </c>
      <c r="F93" s="869"/>
    </row>
    <row r="94" spans="2:6" ht="30">
      <c r="B94" s="455"/>
      <c r="C94" s="459" t="s">
        <v>1275</v>
      </c>
      <c r="D94" s="451" t="s">
        <v>1339</v>
      </c>
      <c r="E94" s="456" t="s">
        <v>1364</v>
      </c>
      <c r="F94" s="869"/>
    </row>
    <row r="95" spans="2:6" ht="30">
      <c r="B95" s="455"/>
      <c r="C95" s="459" t="s">
        <v>1275</v>
      </c>
      <c r="D95" s="451" t="s">
        <v>1339</v>
      </c>
      <c r="E95" s="456" t="s">
        <v>1365</v>
      </c>
      <c r="F95" s="869"/>
    </row>
    <row r="96" spans="2:6" ht="30">
      <c r="B96" s="455"/>
      <c r="C96" s="459" t="s">
        <v>1275</v>
      </c>
      <c r="D96" s="451" t="s">
        <v>1339</v>
      </c>
      <c r="E96" s="456" t="s">
        <v>1366</v>
      </c>
      <c r="F96" s="870"/>
    </row>
    <row r="97" spans="2:6">
      <c r="B97" s="455"/>
      <c r="C97" s="451" t="s">
        <v>1266</v>
      </c>
      <c r="D97" s="451" t="s">
        <v>1358</v>
      </c>
      <c r="E97" s="456" t="s">
        <v>1367</v>
      </c>
      <c r="F97" s="868" t="s">
        <v>1368</v>
      </c>
    </row>
    <row r="98" spans="2:6">
      <c r="B98" s="455"/>
      <c r="C98" s="451" t="s">
        <v>1266</v>
      </c>
      <c r="D98" s="451" t="s">
        <v>1358</v>
      </c>
      <c r="E98" s="456" t="s">
        <v>1369</v>
      </c>
      <c r="F98" s="869"/>
    </row>
    <row r="99" spans="2:6">
      <c r="B99" s="455"/>
      <c r="C99" s="451" t="s">
        <v>1273</v>
      </c>
      <c r="D99" s="451" t="s">
        <v>1370</v>
      </c>
      <c r="E99" s="456" t="s">
        <v>1371</v>
      </c>
      <c r="F99" s="868" t="s">
        <v>1341</v>
      </c>
    </row>
    <row r="100" spans="2:6">
      <c r="B100" s="455"/>
      <c r="C100" s="451" t="s">
        <v>1273</v>
      </c>
      <c r="D100" s="451" t="s">
        <v>1370</v>
      </c>
      <c r="E100" s="456" t="s">
        <v>1372</v>
      </c>
      <c r="F100" s="869"/>
    </row>
    <row r="101" spans="2:6">
      <c r="B101" s="455"/>
      <c r="C101" s="451" t="s">
        <v>1273</v>
      </c>
      <c r="D101" s="451" t="s">
        <v>1370</v>
      </c>
      <c r="E101" s="456" t="s">
        <v>1373</v>
      </c>
      <c r="F101" s="869"/>
    </row>
    <row r="102" spans="2:6">
      <c r="B102" s="455"/>
      <c r="C102" s="451" t="s">
        <v>1273</v>
      </c>
      <c r="D102" s="451" t="s">
        <v>1370</v>
      </c>
      <c r="E102" s="456" t="s">
        <v>1374</v>
      </c>
      <c r="F102" s="869"/>
    </row>
    <row r="103" spans="2:6">
      <c r="B103" s="455"/>
      <c r="C103" s="451" t="s">
        <v>1273</v>
      </c>
      <c r="D103" s="451" t="s">
        <v>1370</v>
      </c>
      <c r="E103" s="456" t="s">
        <v>1375</v>
      </c>
      <c r="F103" s="869"/>
    </row>
    <row r="104" spans="2:6">
      <c r="B104" s="455"/>
      <c r="C104" s="451" t="s">
        <v>1273</v>
      </c>
      <c r="D104" s="451" t="s">
        <v>1370</v>
      </c>
      <c r="E104" s="456" t="s">
        <v>1376</v>
      </c>
      <c r="F104" s="869"/>
    </row>
    <row r="105" spans="2:6">
      <c r="B105" s="455"/>
      <c r="C105" s="451" t="s">
        <v>1273</v>
      </c>
      <c r="D105" s="451" t="s">
        <v>1370</v>
      </c>
      <c r="E105" s="456" t="s">
        <v>1377</v>
      </c>
      <c r="F105" s="869"/>
    </row>
    <row r="106" spans="2:6">
      <c r="B106" s="455"/>
      <c r="C106" s="451" t="s">
        <v>1273</v>
      </c>
      <c r="D106" s="451" t="s">
        <v>1370</v>
      </c>
      <c r="E106" s="456" t="s">
        <v>1378</v>
      </c>
      <c r="F106" s="869"/>
    </row>
    <row r="107" spans="2:6">
      <c r="B107" s="455"/>
      <c r="C107" s="451" t="s">
        <v>1273</v>
      </c>
      <c r="D107" s="451" t="s">
        <v>1370</v>
      </c>
      <c r="E107" s="456" t="s">
        <v>1379</v>
      </c>
      <c r="F107" s="870"/>
    </row>
    <row r="108" spans="2:6">
      <c r="B108" s="455"/>
      <c r="C108" s="451" t="s">
        <v>1380</v>
      </c>
      <c r="D108" s="451" t="s">
        <v>1380</v>
      </c>
      <c r="E108" s="456" t="s">
        <v>1381</v>
      </c>
      <c r="F108" s="868" t="s">
        <v>1382</v>
      </c>
    </row>
    <row r="109" spans="2:6">
      <c r="B109" s="455"/>
      <c r="C109" s="451" t="s">
        <v>1380</v>
      </c>
      <c r="D109" s="451" t="s">
        <v>1380</v>
      </c>
      <c r="E109" s="456" t="s">
        <v>1383</v>
      </c>
      <c r="F109" s="869"/>
    </row>
    <row r="110" spans="2:6">
      <c r="B110" s="455"/>
      <c r="C110" s="451" t="s">
        <v>1380</v>
      </c>
      <c r="D110" s="451" t="s">
        <v>1380</v>
      </c>
      <c r="E110" s="456" t="s">
        <v>1384</v>
      </c>
      <c r="F110" s="869"/>
    </row>
    <row r="111" spans="2:6">
      <c r="B111" s="455"/>
      <c r="C111" s="451" t="s">
        <v>1380</v>
      </c>
      <c r="D111" s="451" t="s">
        <v>1380</v>
      </c>
      <c r="E111" s="456" t="s">
        <v>1385</v>
      </c>
      <c r="F111" s="869"/>
    </row>
    <row r="112" spans="2:6">
      <c r="B112" s="455"/>
      <c r="C112" s="451" t="s">
        <v>1380</v>
      </c>
      <c r="D112" s="451" t="s">
        <v>1380</v>
      </c>
      <c r="E112" s="456" t="s">
        <v>1386</v>
      </c>
      <c r="F112" s="869"/>
    </row>
    <row r="113" spans="2:6">
      <c r="B113" s="455"/>
      <c r="C113" s="451" t="s">
        <v>1380</v>
      </c>
      <c r="D113" s="451" t="s">
        <v>1380</v>
      </c>
      <c r="E113" s="456" t="s">
        <v>1387</v>
      </c>
      <c r="F113" s="869"/>
    </row>
    <row r="114" spans="2:6">
      <c r="B114" s="455"/>
      <c r="C114" s="451" t="s">
        <v>1380</v>
      </c>
      <c r="D114" s="451" t="s">
        <v>1380</v>
      </c>
      <c r="E114" s="456" t="s">
        <v>1388</v>
      </c>
      <c r="F114" s="870"/>
    </row>
    <row r="115" spans="2:6">
      <c r="B115" s="455"/>
      <c r="C115" s="451" t="s">
        <v>1269</v>
      </c>
      <c r="D115" s="451" t="s">
        <v>1269</v>
      </c>
      <c r="E115" s="456" t="s">
        <v>1389</v>
      </c>
      <c r="F115" s="868" t="s">
        <v>1390</v>
      </c>
    </row>
    <row r="116" spans="2:6">
      <c r="B116" s="455"/>
      <c r="C116" s="451" t="s">
        <v>1269</v>
      </c>
      <c r="D116" s="451" t="s">
        <v>1269</v>
      </c>
      <c r="E116" s="456" t="s">
        <v>1391</v>
      </c>
      <c r="F116" s="869"/>
    </row>
    <row r="117" spans="2:6">
      <c r="B117" s="455"/>
      <c r="C117" s="451" t="s">
        <v>1269</v>
      </c>
      <c r="D117" s="451" t="s">
        <v>1269</v>
      </c>
      <c r="E117" s="456" t="s">
        <v>1392</v>
      </c>
      <c r="F117" s="869"/>
    </row>
    <row r="118" spans="2:6">
      <c r="B118" s="455"/>
      <c r="C118" s="451" t="s">
        <v>1269</v>
      </c>
      <c r="D118" s="451" t="s">
        <v>1269</v>
      </c>
      <c r="E118" s="456" t="s">
        <v>1393</v>
      </c>
      <c r="F118" s="869"/>
    </row>
    <row r="119" spans="2:6">
      <c r="B119" s="455"/>
      <c r="C119" s="451" t="s">
        <v>1269</v>
      </c>
      <c r="D119" s="451" t="s">
        <v>1269</v>
      </c>
      <c r="E119" s="456" t="s">
        <v>1394</v>
      </c>
      <c r="F119" s="869"/>
    </row>
    <row r="120" spans="2:6">
      <c r="B120" s="455"/>
      <c r="C120" s="451" t="s">
        <v>1269</v>
      </c>
      <c r="D120" s="451" t="s">
        <v>1269</v>
      </c>
      <c r="E120" s="456" t="s">
        <v>1395</v>
      </c>
      <c r="F120" s="869"/>
    </row>
    <row r="121" spans="2:6">
      <c r="B121" s="455"/>
      <c r="C121" s="451" t="s">
        <v>1269</v>
      </c>
      <c r="D121" s="451" t="s">
        <v>1269</v>
      </c>
      <c r="E121" s="456" t="s">
        <v>1396</v>
      </c>
      <c r="F121" s="869"/>
    </row>
    <row r="122" spans="2:6">
      <c r="B122" s="455"/>
      <c r="C122" s="451" t="s">
        <v>1269</v>
      </c>
      <c r="D122" s="451" t="s">
        <v>1269</v>
      </c>
      <c r="E122" s="456" t="s">
        <v>1397</v>
      </c>
      <c r="F122" s="870"/>
    </row>
    <row r="123" spans="2:6">
      <c r="C123" s="460" t="s">
        <v>1276</v>
      </c>
      <c r="D123" s="460" t="s">
        <v>1276</v>
      </c>
      <c r="E123" s="461" t="s">
        <v>1398</v>
      </c>
      <c r="F123" s="871"/>
    </row>
    <row r="124" spans="2:6">
      <c r="C124" s="460" t="s">
        <v>1276</v>
      </c>
      <c r="D124" s="460" t="s">
        <v>1276</v>
      </c>
      <c r="E124" s="461" t="s">
        <v>1399</v>
      </c>
      <c r="F124" s="872"/>
    </row>
    <row r="125" spans="2:6">
      <c r="C125" s="460" t="s">
        <v>1276</v>
      </c>
      <c r="D125" s="460" t="s">
        <v>1276</v>
      </c>
      <c r="E125" s="461" t="s">
        <v>1400</v>
      </c>
      <c r="F125" s="872"/>
    </row>
    <row r="126" spans="2:6">
      <c r="C126" s="460" t="s">
        <v>1276</v>
      </c>
      <c r="D126" s="460" t="s">
        <v>1276</v>
      </c>
      <c r="E126" s="461" t="s">
        <v>1401</v>
      </c>
      <c r="F126" s="872"/>
    </row>
    <row r="127" spans="2:6">
      <c r="C127" s="460" t="s">
        <v>1276</v>
      </c>
      <c r="D127" s="460" t="s">
        <v>1276</v>
      </c>
      <c r="E127" s="461" t="s">
        <v>1402</v>
      </c>
      <c r="F127" s="872"/>
    </row>
    <row r="128" spans="2:6">
      <c r="C128" s="460" t="s">
        <v>1276</v>
      </c>
      <c r="D128" s="460" t="s">
        <v>1276</v>
      </c>
      <c r="E128" s="461" t="s">
        <v>1403</v>
      </c>
      <c r="F128" s="872"/>
    </row>
    <row r="129" spans="3:6">
      <c r="C129" s="460" t="s">
        <v>1276</v>
      </c>
      <c r="D129" s="460" t="s">
        <v>1276</v>
      </c>
      <c r="E129" s="461" t="s">
        <v>1404</v>
      </c>
      <c r="F129" s="872"/>
    </row>
    <row r="130" spans="3:6">
      <c r="C130" s="460" t="s">
        <v>1276</v>
      </c>
      <c r="D130" s="460" t="s">
        <v>1276</v>
      </c>
      <c r="E130" s="461" t="s">
        <v>1405</v>
      </c>
      <c r="F130" s="872"/>
    </row>
    <row r="131" spans="3:6">
      <c r="C131" s="460" t="s">
        <v>1276</v>
      </c>
      <c r="D131" s="460" t="s">
        <v>1276</v>
      </c>
      <c r="E131" s="461" t="s">
        <v>1406</v>
      </c>
      <c r="F131" s="872"/>
    </row>
    <row r="132" spans="3:6">
      <c r="C132" s="460" t="s">
        <v>1276</v>
      </c>
      <c r="D132" s="460" t="s">
        <v>1276</v>
      </c>
      <c r="E132" s="461" t="s">
        <v>1407</v>
      </c>
      <c r="F132" s="872"/>
    </row>
    <row r="133" spans="3:6">
      <c r="C133" s="460" t="s">
        <v>1276</v>
      </c>
      <c r="D133" s="460" t="s">
        <v>1276</v>
      </c>
      <c r="E133" s="461" t="s">
        <v>1408</v>
      </c>
      <c r="F133" s="872"/>
    </row>
    <row r="134" spans="3:6">
      <c r="C134" s="460" t="s">
        <v>1276</v>
      </c>
      <c r="D134" s="460" t="s">
        <v>1276</v>
      </c>
      <c r="E134" s="461" t="s">
        <v>1409</v>
      </c>
      <c r="F134" s="872"/>
    </row>
    <row r="135" spans="3:6">
      <c r="C135" s="460" t="s">
        <v>1276</v>
      </c>
      <c r="D135" s="460" t="s">
        <v>1276</v>
      </c>
      <c r="E135" s="461" t="s">
        <v>1410</v>
      </c>
      <c r="F135" s="872"/>
    </row>
    <row r="136" spans="3:6">
      <c r="C136" s="460" t="s">
        <v>1276</v>
      </c>
      <c r="D136" s="460" t="s">
        <v>1276</v>
      </c>
      <c r="E136" s="461" t="s">
        <v>1411</v>
      </c>
      <c r="F136" s="872"/>
    </row>
    <row r="137" spans="3:6">
      <c r="C137" s="460" t="s">
        <v>1276</v>
      </c>
      <c r="D137" s="460" t="s">
        <v>1276</v>
      </c>
      <c r="E137" s="461" t="s">
        <v>1412</v>
      </c>
      <c r="F137" s="872"/>
    </row>
    <row r="138" spans="3:6">
      <c r="C138" s="460" t="s">
        <v>1276</v>
      </c>
      <c r="D138" s="460" t="s">
        <v>1276</v>
      </c>
      <c r="E138" s="461" t="s">
        <v>1413</v>
      </c>
      <c r="F138" s="872"/>
    </row>
    <row r="139" spans="3:6">
      <c r="C139" s="460" t="s">
        <v>1276</v>
      </c>
      <c r="D139" s="460" t="s">
        <v>1276</v>
      </c>
      <c r="E139" s="461" t="s">
        <v>1414</v>
      </c>
      <c r="F139" s="872"/>
    </row>
    <row r="140" spans="3:6">
      <c r="C140" s="460" t="s">
        <v>1276</v>
      </c>
      <c r="D140" s="460" t="s">
        <v>1276</v>
      </c>
      <c r="E140" s="461" t="s">
        <v>1415</v>
      </c>
      <c r="F140" s="872"/>
    </row>
    <row r="141" spans="3:6">
      <c r="C141" s="460" t="s">
        <v>1276</v>
      </c>
      <c r="D141" s="460" t="s">
        <v>1276</v>
      </c>
      <c r="E141" s="461" t="s">
        <v>1416</v>
      </c>
      <c r="F141" s="872"/>
    </row>
    <row r="142" spans="3:6">
      <c r="C142" s="460" t="s">
        <v>1276</v>
      </c>
      <c r="D142" s="460" t="s">
        <v>1276</v>
      </c>
      <c r="E142" s="461" t="s">
        <v>1417</v>
      </c>
      <c r="F142" s="872"/>
    </row>
    <row r="143" spans="3:6">
      <c r="C143" s="460" t="s">
        <v>1276</v>
      </c>
      <c r="D143" s="460" t="s">
        <v>1276</v>
      </c>
      <c r="E143" s="461" t="s">
        <v>1418</v>
      </c>
      <c r="F143" s="873"/>
    </row>
    <row r="144" spans="3:6">
      <c r="C144" s="460" t="s">
        <v>837</v>
      </c>
      <c r="D144" s="460" t="s">
        <v>837</v>
      </c>
      <c r="E144" s="461" t="s">
        <v>1419</v>
      </c>
      <c r="F144" s="874"/>
    </row>
    <row r="145" spans="3:6">
      <c r="C145" s="460" t="s">
        <v>837</v>
      </c>
      <c r="D145" s="460" t="s">
        <v>837</v>
      </c>
      <c r="E145" s="461" t="s">
        <v>1420</v>
      </c>
      <c r="F145" s="875"/>
    </row>
    <row r="146" spans="3:6">
      <c r="C146" s="460" t="s">
        <v>837</v>
      </c>
      <c r="D146" s="460" t="s">
        <v>837</v>
      </c>
      <c r="E146" s="461" t="s">
        <v>1421</v>
      </c>
      <c r="F146" s="875"/>
    </row>
    <row r="147" spans="3:6">
      <c r="C147" s="460" t="s">
        <v>837</v>
      </c>
      <c r="D147" s="460" t="s">
        <v>837</v>
      </c>
      <c r="E147" s="461" t="s">
        <v>1422</v>
      </c>
      <c r="F147" s="875"/>
    </row>
    <row r="148" spans="3:6">
      <c r="C148" s="460" t="s">
        <v>837</v>
      </c>
      <c r="D148" s="460" t="s">
        <v>837</v>
      </c>
      <c r="E148" s="461" t="s">
        <v>1423</v>
      </c>
      <c r="F148" s="875"/>
    </row>
    <row r="149" spans="3:6">
      <c r="C149" s="460" t="s">
        <v>837</v>
      </c>
      <c r="D149" s="460" t="s">
        <v>837</v>
      </c>
      <c r="E149" s="461" t="s">
        <v>1424</v>
      </c>
      <c r="F149" s="875"/>
    </row>
    <row r="150" spans="3:6">
      <c r="C150" s="460" t="s">
        <v>837</v>
      </c>
      <c r="D150" s="460" t="s">
        <v>837</v>
      </c>
      <c r="E150" s="461" t="s">
        <v>1425</v>
      </c>
      <c r="F150" s="875"/>
    </row>
    <row r="151" spans="3:6">
      <c r="C151" s="460" t="s">
        <v>837</v>
      </c>
      <c r="D151" s="460" t="s">
        <v>837</v>
      </c>
      <c r="E151" s="461" t="s">
        <v>1425</v>
      </c>
      <c r="F151" s="875"/>
    </row>
    <row r="152" spans="3:6">
      <c r="C152" s="460" t="s">
        <v>837</v>
      </c>
      <c r="D152" s="460" t="s">
        <v>837</v>
      </c>
      <c r="E152" s="461" t="s">
        <v>1426</v>
      </c>
      <c r="F152" s="876"/>
    </row>
    <row r="153" spans="3:6">
      <c r="C153" s="460" t="s">
        <v>1279</v>
      </c>
      <c r="D153" s="460" t="s">
        <v>1279</v>
      </c>
      <c r="E153" s="461" t="s">
        <v>1427</v>
      </c>
      <c r="F153" s="871"/>
    </row>
    <row r="154" spans="3:6">
      <c r="C154" s="460" t="s">
        <v>1279</v>
      </c>
      <c r="D154" s="460" t="s">
        <v>1279</v>
      </c>
      <c r="E154" s="461" t="s">
        <v>1428</v>
      </c>
      <c r="F154" s="872"/>
    </row>
    <row r="155" spans="3:6">
      <c r="C155" s="460" t="s">
        <v>1279</v>
      </c>
      <c r="D155" s="460" t="s">
        <v>1279</v>
      </c>
      <c r="E155" s="461" t="s">
        <v>1429</v>
      </c>
      <c r="F155" s="872"/>
    </row>
    <row r="156" spans="3:6">
      <c r="C156" s="460" t="s">
        <v>1279</v>
      </c>
      <c r="D156" s="460" t="s">
        <v>1279</v>
      </c>
      <c r="E156" s="461" t="s">
        <v>1430</v>
      </c>
      <c r="F156" s="872"/>
    </row>
    <row r="157" spans="3:6">
      <c r="C157" s="460" t="s">
        <v>1279</v>
      </c>
      <c r="D157" s="460" t="s">
        <v>1279</v>
      </c>
      <c r="E157" s="461" t="s">
        <v>1431</v>
      </c>
      <c r="F157" s="872"/>
    </row>
    <row r="158" spans="3:6">
      <c r="C158" s="460" t="s">
        <v>1279</v>
      </c>
      <c r="D158" s="460" t="s">
        <v>1279</v>
      </c>
      <c r="E158" s="461" t="s">
        <v>1432</v>
      </c>
      <c r="F158" s="872"/>
    </row>
    <row r="159" spans="3:6">
      <c r="C159" s="460" t="s">
        <v>1279</v>
      </c>
      <c r="D159" s="460" t="s">
        <v>1279</v>
      </c>
      <c r="E159" s="461" t="s">
        <v>1433</v>
      </c>
      <c r="F159" s="872"/>
    </row>
    <row r="160" spans="3:6">
      <c r="C160" s="460" t="s">
        <v>1279</v>
      </c>
      <c r="D160" s="460" t="s">
        <v>1279</v>
      </c>
      <c r="E160" s="461" t="s">
        <v>1434</v>
      </c>
      <c r="F160" s="872"/>
    </row>
    <row r="161" spans="3:6">
      <c r="C161" s="460" t="s">
        <v>1279</v>
      </c>
      <c r="D161" s="460" t="s">
        <v>1279</v>
      </c>
      <c r="E161" s="461" t="s">
        <v>1435</v>
      </c>
      <c r="F161" s="872"/>
    </row>
    <row r="162" spans="3:6">
      <c r="C162" s="460" t="s">
        <v>1279</v>
      </c>
      <c r="D162" s="460" t="s">
        <v>1279</v>
      </c>
      <c r="E162" s="461" t="s">
        <v>1436</v>
      </c>
      <c r="F162" s="872"/>
    </row>
    <row r="163" spans="3:6">
      <c r="C163" s="460" t="s">
        <v>1279</v>
      </c>
      <c r="D163" s="460" t="s">
        <v>1279</v>
      </c>
      <c r="E163" s="461" t="s">
        <v>1437</v>
      </c>
      <c r="F163" s="872"/>
    </row>
    <row r="164" spans="3:6">
      <c r="C164" s="460" t="s">
        <v>1279</v>
      </c>
      <c r="D164" s="460" t="s">
        <v>1279</v>
      </c>
      <c r="E164" s="461" t="s">
        <v>1438</v>
      </c>
      <c r="F164" s="872"/>
    </row>
    <row r="165" spans="3:6">
      <c r="C165" s="460" t="s">
        <v>1279</v>
      </c>
      <c r="D165" s="460" t="s">
        <v>1279</v>
      </c>
      <c r="E165" s="461" t="s">
        <v>1439</v>
      </c>
      <c r="F165" s="872"/>
    </row>
    <row r="166" spans="3:6">
      <c r="C166" s="460" t="s">
        <v>1279</v>
      </c>
      <c r="D166" s="460" t="s">
        <v>1279</v>
      </c>
      <c r="E166" s="461" t="s">
        <v>1440</v>
      </c>
      <c r="F166" s="872"/>
    </row>
    <row r="167" spans="3:6">
      <c r="C167" s="460" t="s">
        <v>1279</v>
      </c>
      <c r="D167" s="460" t="s">
        <v>1279</v>
      </c>
      <c r="E167" s="461" t="s">
        <v>1441</v>
      </c>
      <c r="F167" s="872"/>
    </row>
    <row r="168" spans="3:6">
      <c r="C168" s="460" t="s">
        <v>1279</v>
      </c>
      <c r="D168" s="460" t="s">
        <v>1279</v>
      </c>
      <c r="E168" s="461" t="s">
        <v>1442</v>
      </c>
      <c r="F168" s="872"/>
    </row>
    <row r="169" spans="3:6">
      <c r="C169" s="460" t="s">
        <v>1279</v>
      </c>
      <c r="D169" s="460" t="s">
        <v>1279</v>
      </c>
      <c r="E169" s="461" t="s">
        <v>1443</v>
      </c>
      <c r="F169" s="872"/>
    </row>
    <row r="170" spans="3:6">
      <c r="C170" s="460" t="s">
        <v>1279</v>
      </c>
      <c r="D170" s="460" t="s">
        <v>1279</v>
      </c>
      <c r="E170" s="461" t="s">
        <v>1444</v>
      </c>
      <c r="F170" s="872"/>
    </row>
    <row r="171" spans="3:6">
      <c r="C171" s="460" t="s">
        <v>1279</v>
      </c>
      <c r="D171" s="460" t="s">
        <v>1279</v>
      </c>
      <c r="E171" s="461" t="s">
        <v>1445</v>
      </c>
      <c r="F171" s="872"/>
    </row>
    <row r="172" spans="3:6">
      <c r="C172" s="460" t="s">
        <v>1279</v>
      </c>
      <c r="D172" s="460" t="s">
        <v>1279</v>
      </c>
      <c r="E172" s="461" t="s">
        <v>1446</v>
      </c>
      <c r="F172" s="872"/>
    </row>
    <row r="173" spans="3:6">
      <c r="C173" s="460" t="s">
        <v>1279</v>
      </c>
      <c r="D173" s="460" t="s">
        <v>1279</v>
      </c>
      <c r="E173" s="461" t="s">
        <v>1447</v>
      </c>
      <c r="F173" s="872"/>
    </row>
    <row r="174" spans="3:6">
      <c r="C174" s="460" t="s">
        <v>1279</v>
      </c>
      <c r="D174" s="460" t="s">
        <v>1279</v>
      </c>
      <c r="E174" s="461" t="s">
        <v>1448</v>
      </c>
      <c r="F174" s="872"/>
    </row>
    <row r="175" spans="3:6">
      <c r="C175" s="460" t="s">
        <v>1279</v>
      </c>
      <c r="D175" s="460" t="s">
        <v>1279</v>
      </c>
      <c r="E175" s="461" t="s">
        <v>1449</v>
      </c>
      <c r="F175" s="872"/>
    </row>
    <row r="176" spans="3:6">
      <c r="C176" s="460" t="s">
        <v>1279</v>
      </c>
      <c r="D176" s="460" t="s">
        <v>1279</v>
      </c>
      <c r="E176" s="461" t="s">
        <v>1450</v>
      </c>
      <c r="F176" s="872"/>
    </row>
    <row r="177" spans="3:6">
      <c r="C177" s="460" t="s">
        <v>1279</v>
      </c>
      <c r="D177" s="460" t="s">
        <v>1279</v>
      </c>
      <c r="E177" s="461" t="s">
        <v>1451</v>
      </c>
      <c r="F177" s="872"/>
    </row>
    <row r="178" spans="3:6">
      <c r="C178" s="460" t="s">
        <v>1279</v>
      </c>
      <c r="D178" s="460" t="s">
        <v>1279</v>
      </c>
      <c r="E178" s="461" t="s">
        <v>1452</v>
      </c>
      <c r="F178" s="872"/>
    </row>
    <row r="179" spans="3:6">
      <c r="C179" s="460" t="s">
        <v>1279</v>
      </c>
      <c r="D179" s="460" t="s">
        <v>1279</v>
      </c>
      <c r="E179" s="461" t="s">
        <v>1453</v>
      </c>
      <c r="F179" s="872"/>
    </row>
    <row r="180" spans="3:6">
      <c r="C180" s="460" t="s">
        <v>1279</v>
      </c>
      <c r="D180" s="460" t="s">
        <v>1279</v>
      </c>
      <c r="E180" s="461" t="s">
        <v>1453</v>
      </c>
      <c r="F180" s="872"/>
    </row>
    <row r="181" spans="3:6">
      <c r="C181" s="460" t="s">
        <v>1279</v>
      </c>
      <c r="D181" s="460" t="s">
        <v>1279</v>
      </c>
      <c r="E181" s="461" t="s">
        <v>1454</v>
      </c>
      <c r="F181" s="872"/>
    </row>
    <row r="182" spans="3:6">
      <c r="C182" s="460" t="s">
        <v>1279</v>
      </c>
      <c r="D182" s="460" t="s">
        <v>1279</v>
      </c>
      <c r="E182" s="461" t="s">
        <v>1455</v>
      </c>
      <c r="F182" s="872"/>
    </row>
    <row r="183" spans="3:6">
      <c r="C183" s="460" t="s">
        <v>1279</v>
      </c>
      <c r="D183" s="460" t="s">
        <v>1279</v>
      </c>
      <c r="E183" s="461" t="s">
        <v>1456</v>
      </c>
      <c r="F183" s="872"/>
    </row>
    <row r="184" spans="3:6">
      <c r="C184" s="460" t="s">
        <v>1279</v>
      </c>
      <c r="D184" s="460" t="s">
        <v>1279</v>
      </c>
      <c r="E184" s="461" t="s">
        <v>1457</v>
      </c>
      <c r="F184" s="872"/>
    </row>
    <row r="185" spans="3:6">
      <c r="C185" s="460" t="s">
        <v>1279</v>
      </c>
      <c r="D185" s="460" t="s">
        <v>1279</v>
      </c>
      <c r="E185" s="461" t="s">
        <v>1458</v>
      </c>
      <c r="F185" s="872"/>
    </row>
    <row r="186" spans="3:6">
      <c r="C186" s="460" t="s">
        <v>1279</v>
      </c>
      <c r="D186" s="460" t="s">
        <v>1279</v>
      </c>
      <c r="E186" s="461" t="s">
        <v>1459</v>
      </c>
      <c r="F186" s="872"/>
    </row>
    <row r="187" spans="3:6">
      <c r="C187" s="460" t="s">
        <v>1279</v>
      </c>
      <c r="D187" s="460" t="s">
        <v>1279</v>
      </c>
      <c r="E187" s="461" t="s">
        <v>1460</v>
      </c>
      <c r="F187" s="872"/>
    </row>
    <row r="188" spans="3:6">
      <c r="C188" s="460" t="s">
        <v>1279</v>
      </c>
      <c r="D188" s="460" t="s">
        <v>1279</v>
      </c>
      <c r="E188" s="461" t="s">
        <v>1461</v>
      </c>
      <c r="F188" s="872"/>
    </row>
    <row r="189" spans="3:6">
      <c r="C189" s="460" t="s">
        <v>1279</v>
      </c>
      <c r="D189" s="460" t="s">
        <v>1279</v>
      </c>
      <c r="E189" s="461" t="s">
        <v>1462</v>
      </c>
      <c r="F189" s="872"/>
    </row>
    <row r="190" spans="3:6">
      <c r="C190" s="460" t="s">
        <v>1279</v>
      </c>
      <c r="D190" s="460" t="s">
        <v>1279</v>
      </c>
      <c r="E190" s="461" t="s">
        <v>1463</v>
      </c>
      <c r="F190" s="872"/>
    </row>
    <row r="191" spans="3:6">
      <c r="C191" s="460" t="s">
        <v>1279</v>
      </c>
      <c r="D191" s="460" t="s">
        <v>1279</v>
      </c>
      <c r="E191" s="461" t="s">
        <v>1464</v>
      </c>
      <c r="F191" s="872"/>
    </row>
    <row r="192" spans="3:6">
      <c r="C192" s="460" t="s">
        <v>1279</v>
      </c>
      <c r="D192" s="460" t="s">
        <v>1279</v>
      </c>
      <c r="E192" s="461" t="s">
        <v>1465</v>
      </c>
      <c r="F192" s="872"/>
    </row>
    <row r="193" spans="3:6">
      <c r="C193" s="460" t="s">
        <v>1279</v>
      </c>
      <c r="D193" s="460" t="s">
        <v>1279</v>
      </c>
      <c r="E193" s="461" t="s">
        <v>1466</v>
      </c>
      <c r="F193" s="872"/>
    </row>
    <row r="194" spans="3:6">
      <c r="C194" s="460" t="s">
        <v>1279</v>
      </c>
      <c r="D194" s="460" t="s">
        <v>1279</v>
      </c>
      <c r="E194" s="461" t="s">
        <v>1467</v>
      </c>
      <c r="F194" s="872"/>
    </row>
    <row r="195" spans="3:6">
      <c r="C195" s="460" t="s">
        <v>1279</v>
      </c>
      <c r="D195" s="460" t="s">
        <v>1279</v>
      </c>
      <c r="E195" s="461" t="s">
        <v>1468</v>
      </c>
      <c r="F195" s="872"/>
    </row>
    <row r="196" spans="3:6">
      <c r="C196" s="460" t="s">
        <v>1279</v>
      </c>
      <c r="D196" s="460" t="s">
        <v>1279</v>
      </c>
      <c r="E196" s="461" t="s">
        <v>1469</v>
      </c>
      <c r="F196" s="872"/>
    </row>
    <row r="197" spans="3:6">
      <c r="C197" s="460" t="s">
        <v>1279</v>
      </c>
      <c r="D197" s="460" t="s">
        <v>1279</v>
      </c>
      <c r="E197" s="461" t="s">
        <v>1470</v>
      </c>
      <c r="F197" s="872"/>
    </row>
    <row r="198" spans="3:6">
      <c r="C198" s="460" t="s">
        <v>1279</v>
      </c>
      <c r="D198" s="460" t="s">
        <v>1279</v>
      </c>
      <c r="E198" s="461" t="s">
        <v>1471</v>
      </c>
      <c r="F198" s="872"/>
    </row>
    <row r="199" spans="3:6">
      <c r="C199" s="460" t="s">
        <v>1279</v>
      </c>
      <c r="D199" s="460" t="s">
        <v>1279</v>
      </c>
      <c r="E199" s="461" t="s">
        <v>1472</v>
      </c>
      <c r="F199" s="872"/>
    </row>
    <row r="200" spans="3:6">
      <c r="C200" s="460" t="s">
        <v>1279</v>
      </c>
      <c r="D200" s="460" t="s">
        <v>1279</v>
      </c>
      <c r="E200" s="461" t="s">
        <v>1473</v>
      </c>
      <c r="F200" s="872"/>
    </row>
    <row r="201" spans="3:6">
      <c r="C201" s="460" t="s">
        <v>1279</v>
      </c>
      <c r="D201" s="460" t="s">
        <v>1279</v>
      </c>
      <c r="E201" s="461" t="s">
        <v>1474</v>
      </c>
      <c r="F201" s="872"/>
    </row>
    <row r="202" spans="3:6">
      <c r="C202" s="460" t="s">
        <v>1279</v>
      </c>
      <c r="D202" s="460" t="s">
        <v>1279</v>
      </c>
      <c r="E202" s="461" t="s">
        <v>1475</v>
      </c>
      <c r="F202" s="872"/>
    </row>
    <row r="203" spans="3:6">
      <c r="C203" s="460" t="s">
        <v>1279</v>
      </c>
      <c r="D203" s="460" t="s">
        <v>1279</v>
      </c>
      <c r="E203" s="461" t="s">
        <v>1476</v>
      </c>
      <c r="F203" s="872"/>
    </row>
    <row r="204" spans="3:6">
      <c r="C204" s="460" t="s">
        <v>1279</v>
      </c>
      <c r="D204" s="460" t="s">
        <v>1279</v>
      </c>
      <c r="E204" s="461" t="s">
        <v>1477</v>
      </c>
      <c r="F204" s="872"/>
    </row>
    <row r="205" spans="3:6">
      <c r="C205" s="460" t="s">
        <v>1279</v>
      </c>
      <c r="D205" s="460" t="s">
        <v>1279</v>
      </c>
      <c r="E205" s="461" t="s">
        <v>1478</v>
      </c>
      <c r="F205" s="872"/>
    </row>
    <row r="206" spans="3:6">
      <c r="C206" s="460" t="s">
        <v>1279</v>
      </c>
      <c r="D206" s="460" t="s">
        <v>1279</v>
      </c>
      <c r="E206" s="461" t="s">
        <v>1479</v>
      </c>
      <c r="F206" s="872"/>
    </row>
    <row r="207" spans="3:6">
      <c r="C207" s="460" t="s">
        <v>1279</v>
      </c>
      <c r="D207" s="460" t="s">
        <v>1279</v>
      </c>
      <c r="E207" s="461" t="s">
        <v>1480</v>
      </c>
      <c r="F207" s="872"/>
    </row>
    <row r="208" spans="3:6">
      <c r="C208" s="460" t="s">
        <v>1279</v>
      </c>
      <c r="D208" s="460" t="s">
        <v>1279</v>
      </c>
      <c r="E208" s="461" t="s">
        <v>1481</v>
      </c>
      <c r="F208" s="873"/>
    </row>
  </sheetData>
  <mergeCells count="23">
    <mergeCell ref="C24:I24"/>
    <mergeCell ref="D8:D17"/>
    <mergeCell ref="C20:I20"/>
    <mergeCell ref="C21:I21"/>
    <mergeCell ref="C22:I22"/>
    <mergeCell ref="C23:I23"/>
    <mergeCell ref="F99:F107"/>
    <mergeCell ref="C25:I25"/>
    <mergeCell ref="C26:I26"/>
    <mergeCell ref="C27:I27"/>
    <mergeCell ref="C28:I28"/>
    <mergeCell ref="D32:E32"/>
    <mergeCell ref="F32:F33"/>
    <mergeCell ref="F34:F44"/>
    <mergeCell ref="F46:F55"/>
    <mergeCell ref="F56:F71"/>
    <mergeCell ref="F72:F96"/>
    <mergeCell ref="F97:F98"/>
    <mergeCell ref="F108:F114"/>
    <mergeCell ref="F115:F122"/>
    <mergeCell ref="F123:F143"/>
    <mergeCell ref="F144:F152"/>
    <mergeCell ref="F153:F208"/>
  </mergeCells>
  <pageMargins left="0.7" right="0.7" top="0.78740157499999996" bottom="0.78740157499999996"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DD770-B5D2-4E69-B412-98045D90CB86}">
  <sheetPr>
    <tabColor rgb="FF92D050"/>
  </sheetPr>
  <dimension ref="B1:G35"/>
  <sheetViews>
    <sheetView workbookViewId="0"/>
  </sheetViews>
  <sheetFormatPr baseColWidth="10" defaultColWidth="9.140625" defaultRowHeight="15"/>
  <cols>
    <col min="1" max="1" width="4.28515625" style="282" customWidth="1"/>
    <col min="2" max="2" width="5.7109375" style="282" customWidth="1"/>
    <col min="3" max="3" width="17.140625" style="282" customWidth="1"/>
    <col min="4" max="4" width="20.7109375" style="282" customWidth="1"/>
    <col min="5" max="5" width="14.5703125" style="282" customWidth="1"/>
    <col min="6" max="6" width="17.85546875" style="282" customWidth="1"/>
    <col min="7" max="7" width="22.85546875" style="282" customWidth="1"/>
    <col min="8" max="16384" width="9.140625" style="282"/>
  </cols>
  <sheetData>
    <row r="1" spans="2:7" s="314" customFormat="1" ht="12.75">
      <c r="B1" s="332"/>
    </row>
    <row r="2" spans="2:7" s="314" customFormat="1" ht="26.25">
      <c r="B2" s="332"/>
      <c r="C2" s="375" t="s">
        <v>1506</v>
      </c>
    </row>
    <row r="3" spans="2:7" s="378" customFormat="1">
      <c r="B3" s="376"/>
      <c r="C3" s="377" t="s">
        <v>1249</v>
      </c>
    </row>
    <row r="5" spans="2:7">
      <c r="C5" s="305" t="s">
        <v>352</v>
      </c>
      <c r="D5" s="305" t="s">
        <v>353</v>
      </c>
      <c r="E5" s="305" t="s">
        <v>354</v>
      </c>
      <c r="F5" s="306" t="s">
        <v>983</v>
      </c>
      <c r="G5" s="305" t="s">
        <v>984</v>
      </c>
    </row>
    <row r="6" spans="2:7" ht="90">
      <c r="C6" s="462" t="s">
        <v>1215</v>
      </c>
      <c r="D6" s="462" t="s">
        <v>1482</v>
      </c>
      <c r="E6" s="462" t="s">
        <v>1144</v>
      </c>
      <c r="F6" s="453" t="s">
        <v>1216</v>
      </c>
      <c r="G6" s="462" t="s">
        <v>1217</v>
      </c>
    </row>
    <row r="7" spans="2:7">
      <c r="C7" s="463"/>
      <c r="D7" s="463"/>
      <c r="E7" s="463"/>
      <c r="F7" s="464"/>
      <c r="G7" s="463"/>
    </row>
    <row r="8" spans="2:7">
      <c r="B8" s="465">
        <v>1</v>
      </c>
      <c r="C8" s="466"/>
      <c r="D8" s="466"/>
      <c r="E8" s="467"/>
      <c r="F8" s="468"/>
      <c r="G8" s="466"/>
    </row>
    <row r="9" spans="2:7">
      <c r="F9"/>
    </row>
    <row r="11" spans="2:7">
      <c r="C11" s="887" t="s">
        <v>1240</v>
      </c>
      <c r="D11" s="887"/>
      <c r="E11" s="887" t="s">
        <v>1483</v>
      </c>
      <c r="F11" s="887"/>
      <c r="G11" s="887"/>
    </row>
    <row r="12" spans="2:7">
      <c r="C12" s="888" t="s">
        <v>1241</v>
      </c>
      <c r="D12" s="888"/>
      <c r="E12" s="889" t="s">
        <v>1507</v>
      </c>
      <c r="F12" s="889"/>
      <c r="G12" s="889"/>
    </row>
    <row r="13" spans="2:7">
      <c r="C13" s="882"/>
      <c r="D13" s="883"/>
      <c r="E13" s="884"/>
      <c r="F13" s="885"/>
      <c r="G13" s="886"/>
    </row>
    <row r="14" spans="2:7">
      <c r="C14" s="469" t="s">
        <v>1484</v>
      </c>
      <c r="D14" s="470"/>
      <c r="E14" s="471" t="s">
        <v>1485</v>
      </c>
      <c r="G14" s="335"/>
    </row>
    <row r="15" spans="2:7">
      <c r="C15" s="334"/>
      <c r="E15" s="472" t="s">
        <v>1486</v>
      </c>
      <c r="G15" s="335"/>
    </row>
    <row r="16" spans="2:7">
      <c r="C16" s="334"/>
      <c r="E16" s="472" t="s">
        <v>1487</v>
      </c>
      <c r="G16" s="335"/>
    </row>
    <row r="17" spans="3:7">
      <c r="C17" s="334"/>
      <c r="E17" s="472" t="s">
        <v>1488</v>
      </c>
      <c r="G17" s="335"/>
    </row>
    <row r="18" spans="3:7">
      <c r="C18" s="334"/>
      <c r="E18" s="472" t="s">
        <v>1489</v>
      </c>
      <c r="G18" s="335"/>
    </row>
    <row r="19" spans="3:7">
      <c r="C19" s="334"/>
      <c r="E19" s="472" t="s">
        <v>1490</v>
      </c>
      <c r="G19" s="335"/>
    </row>
    <row r="20" spans="3:7">
      <c r="C20" s="334"/>
      <c r="E20" s="472" t="s">
        <v>1491</v>
      </c>
      <c r="G20" s="335"/>
    </row>
    <row r="21" spans="3:7">
      <c r="C21" s="334"/>
      <c r="E21" s="472" t="s">
        <v>1492</v>
      </c>
      <c r="G21" s="335"/>
    </row>
    <row r="22" spans="3:7">
      <c r="C22" s="334"/>
      <c r="E22" s="472" t="s">
        <v>1493</v>
      </c>
      <c r="G22" s="335"/>
    </row>
    <row r="23" spans="3:7">
      <c r="C23" s="334"/>
      <c r="E23" s="472" t="s">
        <v>1494</v>
      </c>
      <c r="G23" s="335"/>
    </row>
    <row r="24" spans="3:7">
      <c r="C24" s="334"/>
      <c r="E24" s="472" t="s">
        <v>1495</v>
      </c>
      <c r="G24" s="335"/>
    </row>
    <row r="25" spans="3:7">
      <c r="C25" s="334"/>
      <c r="E25" s="472" t="s">
        <v>1496</v>
      </c>
      <c r="G25" s="335"/>
    </row>
    <row r="26" spans="3:7">
      <c r="C26" s="334"/>
      <c r="E26" s="472" t="s">
        <v>1497</v>
      </c>
      <c r="G26" s="335"/>
    </row>
    <row r="27" spans="3:7">
      <c r="C27" s="334"/>
      <c r="E27" s="472" t="s">
        <v>1498</v>
      </c>
      <c r="G27" s="335"/>
    </row>
    <row r="28" spans="3:7">
      <c r="C28" s="334"/>
      <c r="E28" s="472" t="s">
        <v>1499</v>
      </c>
      <c r="G28" s="335"/>
    </row>
    <row r="29" spans="3:7">
      <c r="C29" s="334"/>
      <c r="E29" s="472" t="s">
        <v>1500</v>
      </c>
      <c r="G29" s="335"/>
    </row>
    <row r="30" spans="3:7">
      <c r="C30" s="334"/>
      <c r="E30" s="472" t="s">
        <v>1501</v>
      </c>
      <c r="G30" s="335"/>
    </row>
    <row r="31" spans="3:7">
      <c r="C31" s="334"/>
      <c r="E31" s="472" t="s">
        <v>1502</v>
      </c>
      <c r="G31" s="335"/>
    </row>
    <row r="32" spans="3:7">
      <c r="C32" s="334"/>
      <c r="E32" s="472" t="s">
        <v>1503</v>
      </c>
      <c r="G32" s="335"/>
    </row>
    <row r="33" spans="3:7">
      <c r="C33" s="334"/>
      <c r="E33" s="472" t="s">
        <v>1504</v>
      </c>
      <c r="G33" s="335"/>
    </row>
    <row r="34" spans="3:7">
      <c r="C34" s="334"/>
      <c r="E34" s="472" t="s">
        <v>1505</v>
      </c>
      <c r="G34" s="335"/>
    </row>
    <row r="35" spans="3:7">
      <c r="C35" s="336"/>
      <c r="D35" s="337"/>
      <c r="E35" s="473"/>
      <c r="F35" s="337"/>
      <c r="G35" s="338"/>
    </row>
  </sheetData>
  <mergeCells count="6">
    <mergeCell ref="C13:D13"/>
    <mergeCell ref="E13:G13"/>
    <mergeCell ref="C11:D11"/>
    <mergeCell ref="E11:G11"/>
    <mergeCell ref="C12:D12"/>
    <mergeCell ref="E12:G12"/>
  </mergeCell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735F1-9182-41AB-9651-5FBB557EFBDD}">
  <sheetPr>
    <tabColor rgb="FF92D050"/>
  </sheetPr>
  <dimension ref="B1:Q100"/>
  <sheetViews>
    <sheetView tabSelected="1" topLeftCell="H1" workbookViewId="0">
      <selection activeCell="D95" sqref="D95"/>
    </sheetView>
  </sheetViews>
  <sheetFormatPr baseColWidth="10" defaultColWidth="8.85546875" defaultRowHeight="15"/>
  <cols>
    <col min="1" max="1" width="4.28515625" style="420" customWidth="1"/>
    <col min="2" max="2" width="5.7109375" style="421" customWidth="1"/>
    <col min="3" max="3" width="79.7109375" style="420" customWidth="1"/>
    <col min="4" max="4" width="21.28515625" style="420" bestFit="1" customWidth="1"/>
    <col min="5" max="5" width="16.140625" style="420" bestFit="1" customWidth="1"/>
    <col min="6" max="6" width="16.5703125" style="420" bestFit="1" customWidth="1"/>
    <col min="7" max="8" width="15.28515625" style="420" bestFit="1" customWidth="1"/>
    <col min="9" max="9" width="16.85546875" style="420" customWidth="1"/>
    <col min="10" max="11" width="23.85546875" style="420" customWidth="1"/>
    <col min="12" max="12" width="27.28515625" style="420" customWidth="1"/>
    <col min="13" max="13" width="16" style="420" customWidth="1"/>
    <col min="14" max="14" width="16.7109375" style="420" customWidth="1"/>
    <col min="15" max="15" width="14.85546875" style="420" bestFit="1" customWidth="1"/>
    <col min="16" max="16" width="17.7109375" style="420" customWidth="1"/>
    <col min="17" max="17" width="15.5703125" style="420" customWidth="1"/>
    <col min="18" max="18" width="10.85546875" style="420" customWidth="1"/>
    <col min="19" max="16384" width="8.85546875" style="420"/>
  </cols>
  <sheetData>
    <row r="1" spans="2:17" s="314" customFormat="1" ht="15" customHeight="1">
      <c r="B1" s="416"/>
    </row>
    <row r="2" spans="2:17" s="314" customFormat="1" ht="23.25">
      <c r="B2" s="416"/>
      <c r="C2" s="375" t="s">
        <v>1118</v>
      </c>
    </row>
    <row r="3" spans="2:17" s="378" customFormat="1">
      <c r="B3" s="417"/>
      <c r="C3" s="377" t="s">
        <v>1249</v>
      </c>
    </row>
    <row r="5" spans="2:17">
      <c r="C5" s="474" t="s">
        <v>352</v>
      </c>
      <c r="D5" s="475" t="s">
        <v>353</v>
      </c>
      <c r="E5" s="475" t="s">
        <v>354</v>
      </c>
      <c r="F5" s="475" t="s">
        <v>983</v>
      </c>
      <c r="G5" s="475" t="s">
        <v>984</v>
      </c>
      <c r="H5" s="475" t="s">
        <v>985</v>
      </c>
      <c r="I5" s="475" t="s">
        <v>986</v>
      </c>
      <c r="J5" s="475" t="s">
        <v>987</v>
      </c>
      <c r="K5" s="475" t="s">
        <v>988</v>
      </c>
      <c r="L5" s="475" t="s">
        <v>989</v>
      </c>
      <c r="M5" s="475" t="s">
        <v>990</v>
      </c>
      <c r="N5" s="476" t="s">
        <v>991</v>
      </c>
      <c r="O5" s="476" t="s">
        <v>992</v>
      </c>
      <c r="P5" s="476" t="s">
        <v>744</v>
      </c>
      <c r="Q5" s="476" t="s">
        <v>1119</v>
      </c>
    </row>
    <row r="6" spans="2:17" ht="33" customHeight="1">
      <c r="C6" s="890" t="s">
        <v>1508</v>
      </c>
      <c r="D6" s="892" t="s">
        <v>1509</v>
      </c>
      <c r="E6" s="893"/>
      <c r="F6" s="893"/>
      <c r="G6" s="893"/>
      <c r="H6" s="893"/>
      <c r="I6" s="893"/>
      <c r="J6" s="893"/>
      <c r="K6" s="893"/>
      <c r="L6" s="893"/>
      <c r="M6" s="893"/>
      <c r="N6" s="893"/>
      <c r="O6" s="893"/>
      <c r="P6" s="893"/>
      <c r="Q6" s="894"/>
    </row>
    <row r="7" spans="2:17" ht="33" customHeight="1" thickBot="1">
      <c r="C7" s="891"/>
      <c r="D7" s="477"/>
      <c r="E7" s="896" t="s">
        <v>1120</v>
      </c>
      <c r="F7" s="897"/>
      <c r="G7" s="897"/>
      <c r="H7" s="897"/>
      <c r="I7" s="897"/>
      <c r="J7" s="910"/>
      <c r="K7" s="910"/>
      <c r="L7" s="910"/>
      <c r="M7" s="897"/>
      <c r="N7" s="897"/>
      <c r="O7" s="897"/>
      <c r="P7" s="897"/>
      <c r="Q7" s="898"/>
    </row>
    <row r="8" spans="2:17" ht="53.25" customHeight="1">
      <c r="C8" s="891"/>
      <c r="D8" s="477"/>
      <c r="E8" s="896" t="s">
        <v>1121</v>
      </c>
      <c r="F8" s="897"/>
      <c r="G8" s="897"/>
      <c r="H8" s="897"/>
      <c r="I8" s="897"/>
      <c r="J8" s="899" t="s">
        <v>1510</v>
      </c>
      <c r="K8" s="901" t="s">
        <v>1511</v>
      </c>
      <c r="L8" s="903" t="s">
        <v>1512</v>
      </c>
      <c r="M8" s="911" t="s">
        <v>1128</v>
      </c>
      <c r="N8" s="905" t="s">
        <v>1513</v>
      </c>
      <c r="O8" s="907" t="s">
        <v>747</v>
      </c>
      <c r="P8" s="908"/>
      <c r="Q8" s="909"/>
    </row>
    <row r="9" spans="2:17" ht="53.25" customHeight="1" thickBot="1">
      <c r="C9" s="891"/>
      <c r="D9" s="477"/>
      <c r="E9" s="480" t="s">
        <v>1123</v>
      </c>
      <c r="F9" s="480" t="s">
        <v>1124</v>
      </c>
      <c r="G9" s="480" t="s">
        <v>1125</v>
      </c>
      <c r="H9" s="480" t="s">
        <v>1126</v>
      </c>
      <c r="I9" s="482" t="s">
        <v>1127</v>
      </c>
      <c r="J9" s="900"/>
      <c r="K9" s="902"/>
      <c r="L9" s="904"/>
      <c r="M9" s="912"/>
      <c r="N9" s="913"/>
      <c r="O9" s="483"/>
      <c r="P9" s="355" t="s">
        <v>1128</v>
      </c>
      <c r="Q9" s="355" t="s">
        <v>864</v>
      </c>
    </row>
    <row r="10" spans="2:17" ht="11.25" customHeight="1" thickBot="1">
      <c r="C10" s="484"/>
      <c r="D10" s="485"/>
      <c r="E10" s="486"/>
      <c r="F10" s="486"/>
      <c r="G10" s="486"/>
      <c r="H10" s="486"/>
      <c r="I10" s="487"/>
      <c r="J10" s="488"/>
      <c r="K10" s="488"/>
      <c r="L10" s="489"/>
      <c r="M10" s="490"/>
      <c r="N10" s="490"/>
      <c r="O10" s="491"/>
      <c r="P10" s="492"/>
      <c r="Q10" s="492"/>
    </row>
    <row r="11" spans="2:17">
      <c r="B11" s="493">
        <v>1</v>
      </c>
      <c r="C11" s="494" t="s">
        <v>1129</v>
      </c>
      <c r="D11" s="415">
        <v>9</v>
      </c>
      <c r="E11" s="415">
        <v>1</v>
      </c>
      <c r="F11" s="415">
        <v>3</v>
      </c>
      <c r="G11" s="415">
        <v>4</v>
      </c>
      <c r="H11" s="415">
        <v>2</v>
      </c>
      <c r="I11" s="495">
        <v>12</v>
      </c>
      <c r="J11" s="496">
        <v>0</v>
      </c>
      <c r="K11" s="497">
        <v>9</v>
      </c>
      <c r="L11" s="498">
        <v>0</v>
      </c>
      <c r="M11" s="499">
        <v>2</v>
      </c>
      <c r="N11" s="415">
        <v>1</v>
      </c>
      <c r="O11" s="415">
        <v>0</v>
      </c>
      <c r="P11" s="415">
        <v>0</v>
      </c>
      <c r="Q11" s="415">
        <v>0</v>
      </c>
    </row>
    <row r="12" spans="2:17">
      <c r="B12" s="493">
        <v>2</v>
      </c>
      <c r="C12" s="500" t="s">
        <v>1130</v>
      </c>
      <c r="D12" s="415">
        <v>5</v>
      </c>
      <c r="E12" s="415">
        <v>0</v>
      </c>
      <c r="F12" s="415">
        <v>1</v>
      </c>
      <c r="G12" s="415">
        <v>3</v>
      </c>
      <c r="H12" s="415">
        <v>1</v>
      </c>
      <c r="I12" s="495">
        <v>14</v>
      </c>
      <c r="J12" s="501">
        <v>0</v>
      </c>
      <c r="K12" s="415">
        <v>5</v>
      </c>
      <c r="L12" s="502">
        <v>0</v>
      </c>
      <c r="M12" s="499">
        <v>0</v>
      </c>
      <c r="N12" s="415">
        <v>0</v>
      </c>
      <c r="O12" s="415">
        <v>0</v>
      </c>
      <c r="P12" s="415">
        <v>0</v>
      </c>
      <c r="Q12" s="415">
        <v>0</v>
      </c>
    </row>
    <row r="13" spans="2:17">
      <c r="B13" s="493">
        <v>3</v>
      </c>
      <c r="C13" s="500" t="s">
        <v>1131</v>
      </c>
      <c r="D13" s="415">
        <v>81</v>
      </c>
      <c r="E13" s="415">
        <v>22</v>
      </c>
      <c r="F13" s="415">
        <v>18</v>
      </c>
      <c r="G13" s="415">
        <v>28</v>
      </c>
      <c r="H13" s="415">
        <v>13</v>
      </c>
      <c r="I13" s="495">
        <v>11</v>
      </c>
      <c r="J13" s="501">
        <v>8</v>
      </c>
      <c r="K13" s="415">
        <v>72</v>
      </c>
      <c r="L13" s="502">
        <v>2</v>
      </c>
      <c r="M13" s="499">
        <v>22</v>
      </c>
      <c r="N13" s="415">
        <v>2</v>
      </c>
      <c r="O13" s="415">
        <v>-3</v>
      </c>
      <c r="P13" s="415">
        <v>-1</v>
      </c>
      <c r="Q13" s="415">
        <v>-1</v>
      </c>
    </row>
    <row r="14" spans="2:17">
      <c r="B14" s="493">
        <v>4</v>
      </c>
      <c r="C14" s="500" t="s">
        <v>1132</v>
      </c>
      <c r="D14" s="415">
        <v>33</v>
      </c>
      <c r="E14" s="415">
        <v>5</v>
      </c>
      <c r="F14" s="415">
        <v>4</v>
      </c>
      <c r="G14" s="415">
        <v>23</v>
      </c>
      <c r="H14" s="415">
        <v>1</v>
      </c>
      <c r="I14" s="495">
        <v>14</v>
      </c>
      <c r="J14" s="501">
        <v>0</v>
      </c>
      <c r="K14" s="415">
        <v>33</v>
      </c>
      <c r="L14" s="502">
        <v>0</v>
      </c>
      <c r="M14" s="499">
        <v>6</v>
      </c>
      <c r="N14" s="415">
        <v>0</v>
      </c>
      <c r="O14" s="415">
        <v>0</v>
      </c>
      <c r="P14" s="415">
        <v>0</v>
      </c>
      <c r="Q14" s="415">
        <v>0</v>
      </c>
    </row>
    <row r="15" spans="2:17">
      <c r="B15" s="493">
        <v>5</v>
      </c>
      <c r="C15" s="500" t="s">
        <v>1133</v>
      </c>
      <c r="D15" s="415">
        <v>8</v>
      </c>
      <c r="E15" s="415">
        <v>1</v>
      </c>
      <c r="F15" s="415">
        <v>5</v>
      </c>
      <c r="G15" s="415">
        <v>2</v>
      </c>
      <c r="H15" s="415">
        <v>0</v>
      </c>
      <c r="I15" s="495">
        <v>10</v>
      </c>
      <c r="J15" s="501">
        <v>0</v>
      </c>
      <c r="K15" s="415">
        <v>8</v>
      </c>
      <c r="L15" s="502">
        <v>0</v>
      </c>
      <c r="M15" s="499">
        <v>0</v>
      </c>
      <c r="N15" s="415">
        <v>0</v>
      </c>
      <c r="O15" s="415">
        <v>0</v>
      </c>
      <c r="P15" s="415">
        <v>0</v>
      </c>
      <c r="Q15" s="415">
        <v>0</v>
      </c>
    </row>
    <row r="16" spans="2:17">
      <c r="B16" s="493">
        <v>6</v>
      </c>
      <c r="C16" s="500" t="s">
        <v>1134</v>
      </c>
      <c r="D16" s="415">
        <v>164</v>
      </c>
      <c r="E16" s="415">
        <v>80</v>
      </c>
      <c r="F16" s="415">
        <v>21</v>
      </c>
      <c r="G16" s="415">
        <v>36</v>
      </c>
      <c r="H16" s="415">
        <v>27</v>
      </c>
      <c r="I16" s="495">
        <v>10</v>
      </c>
      <c r="J16" s="501">
        <v>8</v>
      </c>
      <c r="K16" s="415">
        <v>156</v>
      </c>
      <c r="L16" s="502">
        <v>0</v>
      </c>
      <c r="M16" s="499">
        <v>73</v>
      </c>
      <c r="N16" s="415">
        <v>16</v>
      </c>
      <c r="O16" s="415">
        <v>-8</v>
      </c>
      <c r="P16" s="415">
        <v>-1</v>
      </c>
      <c r="Q16" s="415">
        <v>-7</v>
      </c>
    </row>
    <row r="17" spans="2:17">
      <c r="B17" s="493">
        <v>7</v>
      </c>
      <c r="C17" s="500" t="s">
        <v>1135</v>
      </c>
      <c r="D17" s="415">
        <v>218</v>
      </c>
      <c r="E17" s="415">
        <v>48</v>
      </c>
      <c r="F17" s="415">
        <v>39</v>
      </c>
      <c r="G17" s="415">
        <v>102</v>
      </c>
      <c r="H17" s="415">
        <v>29</v>
      </c>
      <c r="I17" s="495">
        <v>12</v>
      </c>
      <c r="J17" s="501">
        <v>20</v>
      </c>
      <c r="K17" s="415">
        <v>196</v>
      </c>
      <c r="L17" s="502">
        <v>2</v>
      </c>
      <c r="M17" s="499">
        <v>35</v>
      </c>
      <c r="N17" s="415">
        <v>5</v>
      </c>
      <c r="O17" s="415">
        <v>-4</v>
      </c>
      <c r="P17" s="415">
        <v>-1</v>
      </c>
      <c r="Q17" s="415">
        <v>-2</v>
      </c>
    </row>
    <row r="18" spans="2:17">
      <c r="B18" s="493">
        <v>8</v>
      </c>
      <c r="C18" s="500" t="s">
        <v>1136</v>
      </c>
      <c r="D18" s="415">
        <v>145</v>
      </c>
      <c r="E18" s="415">
        <v>44</v>
      </c>
      <c r="F18" s="415">
        <v>21</v>
      </c>
      <c r="G18" s="415">
        <v>75</v>
      </c>
      <c r="H18" s="415">
        <v>4</v>
      </c>
      <c r="I18" s="495">
        <v>11</v>
      </c>
      <c r="J18" s="501">
        <v>2</v>
      </c>
      <c r="K18" s="415">
        <v>143</v>
      </c>
      <c r="L18" s="502">
        <v>0</v>
      </c>
      <c r="M18" s="499">
        <v>5</v>
      </c>
      <c r="N18" s="415">
        <v>6</v>
      </c>
      <c r="O18" s="415">
        <v>-4</v>
      </c>
      <c r="P18" s="415">
        <v>0</v>
      </c>
      <c r="Q18" s="415">
        <v>-4</v>
      </c>
    </row>
    <row r="19" spans="2:17">
      <c r="B19" s="493">
        <v>9</v>
      </c>
      <c r="C19" s="500" t="s">
        <v>1137</v>
      </c>
      <c r="D19" s="415">
        <v>434</v>
      </c>
      <c r="E19" s="415">
        <v>101</v>
      </c>
      <c r="F19" s="415">
        <v>34</v>
      </c>
      <c r="G19" s="415">
        <v>195</v>
      </c>
      <c r="H19" s="415">
        <v>105</v>
      </c>
      <c r="I19" s="495">
        <v>14</v>
      </c>
      <c r="J19" s="501">
        <v>66</v>
      </c>
      <c r="K19" s="415">
        <v>367</v>
      </c>
      <c r="L19" s="502">
        <v>1</v>
      </c>
      <c r="M19" s="499">
        <v>112</v>
      </c>
      <c r="N19" s="415">
        <v>6</v>
      </c>
      <c r="O19" s="415">
        <v>-4</v>
      </c>
      <c r="P19" s="415">
        <v>-2</v>
      </c>
      <c r="Q19" s="415">
        <v>-1</v>
      </c>
    </row>
    <row r="20" spans="2:17">
      <c r="B20" s="503">
        <v>10</v>
      </c>
      <c r="C20" s="504" t="s">
        <v>1138</v>
      </c>
      <c r="D20" s="965">
        <v>1848</v>
      </c>
      <c r="E20" s="965">
        <v>254</v>
      </c>
      <c r="F20" s="965">
        <v>171</v>
      </c>
      <c r="G20" s="965">
        <v>676</v>
      </c>
      <c r="H20" s="965">
        <v>746</v>
      </c>
      <c r="I20" s="519">
        <v>16</v>
      </c>
      <c r="J20" s="966">
        <v>184</v>
      </c>
      <c r="K20" s="965">
        <v>1651</v>
      </c>
      <c r="L20" s="967">
        <v>12</v>
      </c>
      <c r="M20" s="968">
        <v>275</v>
      </c>
      <c r="N20" s="965">
        <v>42</v>
      </c>
      <c r="O20" s="965">
        <v>-15</v>
      </c>
      <c r="P20" s="965">
        <v>-6</v>
      </c>
      <c r="Q20" s="965">
        <v>-7</v>
      </c>
    </row>
    <row r="21" spans="2:17">
      <c r="B21" s="503">
        <v>11</v>
      </c>
      <c r="C21" s="504" t="s">
        <v>1139</v>
      </c>
      <c r="D21" s="965">
        <v>1706</v>
      </c>
      <c r="E21" s="965">
        <v>164</v>
      </c>
      <c r="F21" s="965">
        <v>298</v>
      </c>
      <c r="G21" s="965">
        <v>958</v>
      </c>
      <c r="H21" s="965">
        <v>287</v>
      </c>
      <c r="I21" s="519">
        <v>14</v>
      </c>
      <c r="J21" s="966">
        <v>105</v>
      </c>
      <c r="K21" s="965">
        <v>1597</v>
      </c>
      <c r="L21" s="967">
        <v>4</v>
      </c>
      <c r="M21" s="968">
        <v>252</v>
      </c>
      <c r="N21" s="965">
        <v>70</v>
      </c>
      <c r="O21" s="965">
        <v>-28</v>
      </c>
      <c r="P21" s="965">
        <v>-7</v>
      </c>
      <c r="Q21" s="965">
        <v>-19</v>
      </c>
    </row>
    <row r="22" spans="2:17">
      <c r="B22" s="503">
        <v>12</v>
      </c>
      <c r="C22" s="504" t="s">
        <v>847</v>
      </c>
      <c r="D22" s="505">
        <v>0</v>
      </c>
      <c r="E22" s="505">
        <v>0</v>
      </c>
      <c r="F22" s="505">
        <v>0</v>
      </c>
      <c r="G22" s="505">
        <v>0</v>
      </c>
      <c r="H22" s="505">
        <v>0</v>
      </c>
      <c r="I22" s="506">
        <v>0</v>
      </c>
      <c r="J22" s="507">
        <v>0</v>
      </c>
      <c r="K22" s="505">
        <v>0</v>
      </c>
      <c r="L22" s="508">
        <v>0</v>
      </c>
      <c r="M22" s="509">
        <v>0</v>
      </c>
      <c r="N22" s="505">
        <v>0</v>
      </c>
      <c r="O22" s="505">
        <v>0</v>
      </c>
      <c r="P22" s="505">
        <v>0</v>
      </c>
      <c r="Q22" s="505">
        <v>0</v>
      </c>
    </row>
    <row r="23" spans="2:17" s="448" customFormat="1">
      <c r="B23" s="493">
        <v>13</v>
      </c>
      <c r="C23" s="500" t="s">
        <v>1514</v>
      </c>
      <c r="D23" s="415">
        <v>684</v>
      </c>
      <c r="E23" s="415">
        <v>50</v>
      </c>
      <c r="F23" s="415">
        <v>136</v>
      </c>
      <c r="G23" s="415">
        <v>397</v>
      </c>
      <c r="H23" s="415">
        <v>101</v>
      </c>
      <c r="I23" s="495">
        <v>14</v>
      </c>
      <c r="J23" s="501">
        <v>21</v>
      </c>
      <c r="K23" s="415">
        <v>663</v>
      </c>
      <c r="L23" s="502">
        <v>0</v>
      </c>
      <c r="M23" s="499">
        <v>66</v>
      </c>
      <c r="N23" s="499">
        <v>36</v>
      </c>
      <c r="O23" s="499">
        <v>-13</v>
      </c>
      <c r="P23" s="499">
        <v>-2</v>
      </c>
      <c r="Q23" s="499">
        <v>-10</v>
      </c>
    </row>
    <row r="24" spans="2:17" s="448" customFormat="1">
      <c r="B24" s="493">
        <v>14</v>
      </c>
      <c r="C24" s="500" t="s">
        <v>1515</v>
      </c>
      <c r="D24" s="415">
        <v>12</v>
      </c>
      <c r="E24" s="415">
        <v>6</v>
      </c>
      <c r="F24" s="415">
        <v>1</v>
      </c>
      <c r="G24" s="415">
        <v>4</v>
      </c>
      <c r="H24" s="415">
        <v>1</v>
      </c>
      <c r="I24" s="495">
        <v>8</v>
      </c>
      <c r="J24" s="501">
        <v>1</v>
      </c>
      <c r="K24" s="415">
        <v>12</v>
      </c>
      <c r="L24" s="502">
        <v>0</v>
      </c>
      <c r="M24" s="499">
        <v>3</v>
      </c>
      <c r="N24" s="499">
        <v>0</v>
      </c>
      <c r="O24" s="499">
        <v>0</v>
      </c>
      <c r="P24" s="499">
        <v>0</v>
      </c>
      <c r="Q24" s="499">
        <v>0</v>
      </c>
    </row>
    <row r="25" spans="2:17" s="448" customFormat="1">
      <c r="B25" s="493">
        <v>15</v>
      </c>
      <c r="C25" s="500" t="s">
        <v>1516</v>
      </c>
      <c r="D25" s="415">
        <v>81</v>
      </c>
      <c r="E25" s="415">
        <v>11</v>
      </c>
      <c r="F25" s="415">
        <v>22</v>
      </c>
      <c r="G25" s="415">
        <v>41</v>
      </c>
      <c r="H25" s="415">
        <v>7</v>
      </c>
      <c r="I25" s="495">
        <v>12</v>
      </c>
      <c r="J25" s="501">
        <v>12</v>
      </c>
      <c r="K25" s="415">
        <v>69</v>
      </c>
      <c r="L25" s="502">
        <v>0</v>
      </c>
      <c r="M25" s="499">
        <v>11</v>
      </c>
      <c r="N25" s="499">
        <v>2</v>
      </c>
      <c r="O25" s="499">
        <v>-1</v>
      </c>
      <c r="P25" s="499">
        <v>0</v>
      </c>
      <c r="Q25" s="499">
        <v>0</v>
      </c>
    </row>
    <row r="26" spans="2:17" s="448" customFormat="1">
      <c r="B26" s="493">
        <v>16</v>
      </c>
      <c r="C26" s="500" t="s">
        <v>1517</v>
      </c>
      <c r="D26" s="415">
        <v>26</v>
      </c>
      <c r="E26" s="415">
        <v>9</v>
      </c>
      <c r="F26" s="415">
        <v>4</v>
      </c>
      <c r="G26" s="415">
        <v>10</v>
      </c>
      <c r="H26" s="415">
        <v>3</v>
      </c>
      <c r="I26" s="495">
        <v>10</v>
      </c>
      <c r="J26" s="501">
        <v>4</v>
      </c>
      <c r="K26" s="415">
        <v>22</v>
      </c>
      <c r="L26" s="502">
        <v>0</v>
      </c>
      <c r="M26" s="499">
        <v>13</v>
      </c>
      <c r="N26" s="499">
        <v>0</v>
      </c>
      <c r="O26" s="499">
        <v>0</v>
      </c>
      <c r="P26" s="499">
        <v>0</v>
      </c>
      <c r="Q26" s="499">
        <v>0</v>
      </c>
    </row>
    <row r="27" spans="2:17" s="448" customFormat="1">
      <c r="B27" s="493">
        <v>17</v>
      </c>
      <c r="C27" s="500" t="s">
        <v>1518</v>
      </c>
      <c r="D27" s="415">
        <v>0</v>
      </c>
      <c r="E27" s="415">
        <v>0</v>
      </c>
      <c r="F27" s="415">
        <v>0</v>
      </c>
      <c r="G27" s="415">
        <v>0</v>
      </c>
      <c r="H27" s="415">
        <v>0</v>
      </c>
      <c r="I27" s="495">
        <v>0</v>
      </c>
      <c r="J27" s="501">
        <v>0</v>
      </c>
      <c r="K27" s="415">
        <v>0</v>
      </c>
      <c r="L27" s="502">
        <v>0</v>
      </c>
      <c r="M27" s="499">
        <v>0</v>
      </c>
      <c r="N27" s="499">
        <v>0</v>
      </c>
      <c r="O27" s="499">
        <v>0</v>
      </c>
      <c r="P27" s="499">
        <v>0</v>
      </c>
      <c r="Q27" s="499">
        <v>0</v>
      </c>
    </row>
    <row r="28" spans="2:17" s="448" customFormat="1">
      <c r="B28" s="493">
        <v>18</v>
      </c>
      <c r="C28" s="500" t="s">
        <v>1519</v>
      </c>
      <c r="D28" s="415">
        <v>10</v>
      </c>
      <c r="E28" s="415">
        <v>1</v>
      </c>
      <c r="F28" s="415">
        <v>1</v>
      </c>
      <c r="G28" s="415">
        <v>5</v>
      </c>
      <c r="H28" s="415">
        <v>4</v>
      </c>
      <c r="I28" s="495">
        <v>19</v>
      </c>
      <c r="J28" s="501">
        <v>0</v>
      </c>
      <c r="K28" s="415">
        <v>10</v>
      </c>
      <c r="L28" s="502">
        <v>0</v>
      </c>
      <c r="M28" s="499">
        <v>1</v>
      </c>
      <c r="N28" s="499">
        <v>0</v>
      </c>
      <c r="O28" s="499">
        <v>0</v>
      </c>
      <c r="P28" s="499">
        <v>0</v>
      </c>
      <c r="Q28" s="499">
        <v>0</v>
      </c>
    </row>
    <row r="29" spans="2:17" s="448" customFormat="1">
      <c r="B29" s="493">
        <v>19</v>
      </c>
      <c r="C29" s="500" t="s">
        <v>1520</v>
      </c>
      <c r="D29" s="415">
        <v>8</v>
      </c>
      <c r="E29" s="415">
        <v>1</v>
      </c>
      <c r="F29" s="415">
        <v>1</v>
      </c>
      <c r="G29" s="415">
        <v>5</v>
      </c>
      <c r="H29" s="415">
        <v>0</v>
      </c>
      <c r="I29" s="495">
        <v>12</v>
      </c>
      <c r="J29" s="501">
        <v>1</v>
      </c>
      <c r="K29" s="415">
        <v>7</v>
      </c>
      <c r="L29" s="502">
        <v>0</v>
      </c>
      <c r="M29" s="499">
        <v>0</v>
      </c>
      <c r="N29" s="499">
        <v>0</v>
      </c>
      <c r="O29" s="499">
        <v>0</v>
      </c>
      <c r="P29" s="499">
        <v>0</v>
      </c>
      <c r="Q29" s="499">
        <v>0</v>
      </c>
    </row>
    <row r="30" spans="2:17" s="314" customFormat="1" ht="15.75" thickBot="1">
      <c r="B30" s="493">
        <v>20</v>
      </c>
      <c r="C30" s="500" t="s">
        <v>1521</v>
      </c>
      <c r="D30" s="415">
        <v>4</v>
      </c>
      <c r="E30" s="415">
        <v>0</v>
      </c>
      <c r="F30" s="415">
        <v>0</v>
      </c>
      <c r="G30" s="415">
        <v>1</v>
      </c>
      <c r="H30" s="415">
        <v>2</v>
      </c>
      <c r="I30" s="495">
        <v>18</v>
      </c>
      <c r="J30" s="510">
        <v>1</v>
      </c>
      <c r="K30" s="511">
        <v>3</v>
      </c>
      <c r="L30" s="512">
        <v>0</v>
      </c>
      <c r="M30" s="499">
        <v>1</v>
      </c>
      <c r="N30" s="499">
        <v>1</v>
      </c>
      <c r="O30" s="499">
        <v>0</v>
      </c>
      <c r="P30" s="499">
        <v>0</v>
      </c>
      <c r="Q30" s="499">
        <v>0</v>
      </c>
    </row>
    <row r="31" spans="2:17">
      <c r="D31" s="513"/>
      <c r="E31" s="513"/>
      <c r="F31" s="513"/>
      <c r="G31" s="513"/>
      <c r="H31" s="513"/>
      <c r="I31" s="513"/>
      <c r="J31" s="513"/>
      <c r="K31" s="513"/>
      <c r="L31" s="513"/>
      <c r="M31" s="513"/>
      <c r="N31" s="513"/>
      <c r="O31" s="513"/>
      <c r="P31" s="513"/>
      <c r="Q31" s="513"/>
    </row>
    <row r="32" spans="2:17">
      <c r="D32" s="513"/>
      <c r="E32" s="513"/>
      <c r="F32" s="513"/>
      <c r="G32" s="513"/>
      <c r="H32" s="513"/>
      <c r="I32" s="513"/>
      <c r="J32" s="513"/>
      <c r="K32" s="513"/>
      <c r="L32" s="513"/>
      <c r="M32" s="513"/>
      <c r="N32" s="513"/>
      <c r="O32" s="513"/>
      <c r="P32" s="513"/>
      <c r="Q32" s="513"/>
    </row>
    <row r="34" spans="2:17" ht="15.75">
      <c r="C34" s="514"/>
      <c r="D34" s="515"/>
    </row>
    <row r="36" spans="2:17">
      <c r="C36" s="474" t="s">
        <v>352</v>
      </c>
      <c r="D36" s="475" t="s">
        <v>353</v>
      </c>
      <c r="E36" s="475" t="s">
        <v>354</v>
      </c>
      <c r="F36" s="475" t="s">
        <v>983</v>
      </c>
      <c r="G36" s="475" t="s">
        <v>984</v>
      </c>
      <c r="H36" s="475" t="s">
        <v>985</v>
      </c>
      <c r="I36" s="475" t="s">
        <v>986</v>
      </c>
      <c r="J36" s="475" t="s">
        <v>987</v>
      </c>
      <c r="K36" s="475" t="s">
        <v>988</v>
      </c>
      <c r="L36" s="475" t="s">
        <v>989</v>
      </c>
      <c r="M36" s="475" t="s">
        <v>990</v>
      </c>
      <c r="N36" s="476" t="s">
        <v>991</v>
      </c>
      <c r="O36" s="476" t="s">
        <v>992</v>
      </c>
      <c r="P36" s="476" t="s">
        <v>744</v>
      </c>
      <c r="Q36" s="476" t="s">
        <v>1119</v>
      </c>
    </row>
    <row r="37" spans="2:17" s="282" customFormat="1" ht="33" customHeight="1">
      <c r="B37" s="421"/>
      <c r="C37" s="890" t="s">
        <v>1522</v>
      </c>
      <c r="D37" s="892" t="s">
        <v>1509</v>
      </c>
      <c r="E37" s="893"/>
      <c r="F37" s="893"/>
      <c r="G37" s="893"/>
      <c r="H37" s="893"/>
      <c r="I37" s="893"/>
      <c r="J37" s="893"/>
      <c r="K37" s="893"/>
      <c r="L37" s="893"/>
      <c r="M37" s="893"/>
      <c r="N37" s="893"/>
      <c r="O37" s="893"/>
      <c r="P37" s="893"/>
      <c r="Q37" s="894"/>
    </row>
    <row r="38" spans="2:17" s="282" customFormat="1" ht="33" customHeight="1" thickBot="1">
      <c r="B38" s="421"/>
      <c r="C38" s="891"/>
      <c r="D38" s="462"/>
      <c r="E38" s="896" t="s">
        <v>1120</v>
      </c>
      <c r="F38" s="897"/>
      <c r="G38" s="897"/>
      <c r="H38" s="897"/>
      <c r="I38" s="897"/>
      <c r="J38" s="897"/>
      <c r="K38" s="897"/>
      <c r="L38" s="897"/>
      <c r="M38" s="897"/>
      <c r="N38" s="897"/>
      <c r="O38" s="897"/>
      <c r="P38" s="897"/>
      <c r="Q38" s="898"/>
    </row>
    <row r="39" spans="2:17" s="282" customFormat="1" ht="52.5" customHeight="1">
      <c r="B39" s="421"/>
      <c r="C39" s="891"/>
      <c r="D39" s="462"/>
      <c r="E39" s="896" t="s">
        <v>1121</v>
      </c>
      <c r="F39" s="897"/>
      <c r="G39" s="897"/>
      <c r="H39" s="897"/>
      <c r="I39" s="898"/>
      <c r="J39" s="899" t="s">
        <v>1510</v>
      </c>
      <c r="K39" s="901" t="s">
        <v>1511</v>
      </c>
      <c r="L39" s="903" t="s">
        <v>1512</v>
      </c>
      <c r="M39" s="905" t="s">
        <v>1122</v>
      </c>
      <c r="N39" s="905" t="s">
        <v>864</v>
      </c>
      <c r="O39" s="907" t="s">
        <v>747</v>
      </c>
      <c r="P39" s="908"/>
      <c r="Q39" s="909"/>
    </row>
    <row r="40" spans="2:17" s="282" customFormat="1" ht="52.5" customHeight="1" thickBot="1">
      <c r="B40" s="421"/>
      <c r="C40" s="895"/>
      <c r="D40" s="516"/>
      <c r="E40" s="297" t="s">
        <v>1123</v>
      </c>
      <c r="F40" s="297" t="s">
        <v>1124</v>
      </c>
      <c r="G40" s="297" t="s">
        <v>1125</v>
      </c>
      <c r="H40" s="297" t="s">
        <v>1126</v>
      </c>
      <c r="I40" s="356" t="s">
        <v>1127</v>
      </c>
      <c r="J40" s="900"/>
      <c r="K40" s="902"/>
      <c r="L40" s="904"/>
      <c r="M40" s="906"/>
      <c r="N40" s="906"/>
      <c r="O40" s="517"/>
      <c r="P40" s="518" t="s">
        <v>1128</v>
      </c>
      <c r="Q40" s="518" t="s">
        <v>864</v>
      </c>
    </row>
    <row r="41" spans="2:17" ht="11.25" customHeight="1" thickBot="1">
      <c r="C41" s="484"/>
      <c r="D41" s="485"/>
      <c r="E41" s="486"/>
      <c r="F41" s="486"/>
      <c r="G41" s="486"/>
      <c r="H41" s="486"/>
      <c r="I41" s="487"/>
      <c r="J41" s="488"/>
      <c r="K41" s="488"/>
      <c r="L41" s="489"/>
      <c r="M41" s="490"/>
      <c r="N41" s="490"/>
      <c r="O41" s="491"/>
      <c r="P41" s="492"/>
      <c r="Q41" s="492"/>
    </row>
    <row r="42" spans="2:17">
      <c r="B42" s="493">
        <v>1</v>
      </c>
      <c r="C42" s="500" t="s">
        <v>1129</v>
      </c>
      <c r="D42" s="415">
        <v>1</v>
      </c>
      <c r="E42" s="415">
        <v>0</v>
      </c>
      <c r="F42" s="415">
        <v>1</v>
      </c>
      <c r="G42" s="415">
        <v>0</v>
      </c>
      <c r="H42" s="415">
        <v>0</v>
      </c>
      <c r="I42" s="495">
        <v>7</v>
      </c>
      <c r="J42" s="496">
        <v>0</v>
      </c>
      <c r="K42" s="497">
        <v>1</v>
      </c>
      <c r="L42" s="498">
        <v>0</v>
      </c>
      <c r="M42" s="499">
        <v>0</v>
      </c>
      <c r="N42" s="415">
        <v>0</v>
      </c>
      <c r="O42" s="415">
        <v>0</v>
      </c>
      <c r="P42" s="415">
        <v>0</v>
      </c>
      <c r="Q42" s="415">
        <v>0</v>
      </c>
    </row>
    <row r="43" spans="2:17">
      <c r="B43" s="493">
        <v>2</v>
      </c>
      <c r="C43" s="500" t="s">
        <v>1130</v>
      </c>
      <c r="D43" s="415">
        <v>0</v>
      </c>
      <c r="E43" s="415">
        <v>0</v>
      </c>
      <c r="F43" s="415">
        <v>0</v>
      </c>
      <c r="G43" s="415">
        <v>0</v>
      </c>
      <c r="H43" s="415">
        <v>0</v>
      </c>
      <c r="I43" s="495">
        <v>0</v>
      </c>
      <c r="J43" s="501">
        <v>0</v>
      </c>
      <c r="K43" s="415">
        <v>0</v>
      </c>
      <c r="L43" s="502">
        <v>0</v>
      </c>
      <c r="M43" s="499">
        <v>0</v>
      </c>
      <c r="N43" s="415">
        <v>0</v>
      </c>
      <c r="O43" s="415">
        <v>0</v>
      </c>
      <c r="P43" s="415">
        <v>0</v>
      </c>
      <c r="Q43" s="415">
        <v>0</v>
      </c>
    </row>
    <row r="44" spans="2:17">
      <c r="B44" s="493">
        <v>3</v>
      </c>
      <c r="C44" s="500" t="s">
        <v>1131</v>
      </c>
      <c r="D44" s="415">
        <v>4</v>
      </c>
      <c r="E44" s="415">
        <v>1</v>
      </c>
      <c r="F44" s="415">
        <v>1</v>
      </c>
      <c r="G44" s="415">
        <v>1</v>
      </c>
      <c r="H44" s="415">
        <v>1</v>
      </c>
      <c r="I44" s="495">
        <v>12</v>
      </c>
      <c r="J44" s="501">
        <v>0</v>
      </c>
      <c r="K44" s="415">
        <v>4</v>
      </c>
      <c r="L44" s="502">
        <v>0</v>
      </c>
      <c r="M44" s="499">
        <v>1</v>
      </c>
      <c r="N44" s="415">
        <v>0</v>
      </c>
      <c r="O44" s="415">
        <v>0</v>
      </c>
      <c r="P44" s="415">
        <v>0</v>
      </c>
      <c r="Q44" s="415">
        <v>0</v>
      </c>
    </row>
    <row r="45" spans="2:17">
      <c r="B45" s="493">
        <v>4</v>
      </c>
      <c r="C45" s="500" t="s">
        <v>1132</v>
      </c>
      <c r="D45" s="415">
        <v>0</v>
      </c>
      <c r="E45" s="415">
        <v>0</v>
      </c>
      <c r="F45" s="415">
        <v>0</v>
      </c>
      <c r="G45" s="415">
        <v>0</v>
      </c>
      <c r="H45" s="415">
        <v>0</v>
      </c>
      <c r="I45" s="495">
        <v>16</v>
      </c>
      <c r="J45" s="501">
        <v>0</v>
      </c>
      <c r="K45" s="415">
        <v>0</v>
      </c>
      <c r="L45" s="502">
        <v>0</v>
      </c>
      <c r="M45" s="499">
        <v>0</v>
      </c>
      <c r="N45" s="415">
        <v>0</v>
      </c>
      <c r="O45" s="415">
        <v>0</v>
      </c>
      <c r="P45" s="415">
        <v>0</v>
      </c>
      <c r="Q45" s="415">
        <v>0</v>
      </c>
    </row>
    <row r="46" spans="2:17">
      <c r="B46" s="493">
        <v>5</v>
      </c>
      <c r="C46" s="500" t="s">
        <v>1133</v>
      </c>
      <c r="D46" s="415">
        <v>0</v>
      </c>
      <c r="E46" s="415">
        <v>0</v>
      </c>
      <c r="F46" s="415">
        <v>0</v>
      </c>
      <c r="G46" s="415">
        <v>0</v>
      </c>
      <c r="H46" s="415">
        <v>0</v>
      </c>
      <c r="I46" s="495">
        <v>0</v>
      </c>
      <c r="J46" s="501">
        <v>0</v>
      </c>
      <c r="K46" s="415">
        <v>0</v>
      </c>
      <c r="L46" s="502">
        <v>0</v>
      </c>
      <c r="M46" s="499">
        <v>0</v>
      </c>
      <c r="N46" s="415">
        <v>0</v>
      </c>
      <c r="O46" s="415">
        <v>0</v>
      </c>
      <c r="P46" s="415">
        <v>0</v>
      </c>
      <c r="Q46" s="415">
        <v>0</v>
      </c>
    </row>
    <row r="47" spans="2:17">
      <c r="B47" s="493">
        <v>6</v>
      </c>
      <c r="C47" s="500" t="s">
        <v>1134</v>
      </c>
      <c r="D47" s="415">
        <v>1</v>
      </c>
      <c r="E47" s="415">
        <v>1</v>
      </c>
      <c r="F47" s="415">
        <v>0</v>
      </c>
      <c r="G47" s="415">
        <v>0</v>
      </c>
      <c r="H47" s="415">
        <v>0</v>
      </c>
      <c r="I47" s="495">
        <v>0</v>
      </c>
      <c r="J47" s="501">
        <v>0</v>
      </c>
      <c r="K47" s="415">
        <v>1</v>
      </c>
      <c r="L47" s="502">
        <v>0</v>
      </c>
      <c r="M47" s="499">
        <v>1</v>
      </c>
      <c r="N47" s="415">
        <v>0</v>
      </c>
      <c r="O47" s="415">
        <v>0</v>
      </c>
      <c r="P47" s="415">
        <v>0</v>
      </c>
      <c r="Q47" s="415">
        <v>0</v>
      </c>
    </row>
    <row r="48" spans="2:17">
      <c r="B48" s="493">
        <v>7</v>
      </c>
      <c r="C48" s="500" t="s">
        <v>1135</v>
      </c>
      <c r="D48" s="415">
        <v>1</v>
      </c>
      <c r="E48" s="415">
        <v>1</v>
      </c>
      <c r="F48" s="415">
        <v>0</v>
      </c>
      <c r="G48" s="415">
        <v>0</v>
      </c>
      <c r="H48" s="415">
        <v>0</v>
      </c>
      <c r="I48" s="495">
        <v>5</v>
      </c>
      <c r="J48" s="501">
        <v>0</v>
      </c>
      <c r="K48" s="415">
        <v>1</v>
      </c>
      <c r="L48" s="502">
        <v>0</v>
      </c>
      <c r="M48" s="499">
        <v>0</v>
      </c>
      <c r="N48" s="415">
        <v>0</v>
      </c>
      <c r="O48" s="415">
        <v>0</v>
      </c>
      <c r="P48" s="415">
        <v>0</v>
      </c>
      <c r="Q48" s="415">
        <v>0</v>
      </c>
    </row>
    <row r="49" spans="2:17">
      <c r="B49" s="493">
        <v>8</v>
      </c>
      <c r="C49" s="500" t="s">
        <v>1136</v>
      </c>
      <c r="D49" s="415">
        <v>0</v>
      </c>
      <c r="E49" s="415">
        <v>0</v>
      </c>
      <c r="F49" s="415">
        <v>0</v>
      </c>
      <c r="G49" s="415">
        <v>0</v>
      </c>
      <c r="H49" s="415">
        <v>0</v>
      </c>
      <c r="I49" s="495">
        <v>27</v>
      </c>
      <c r="J49" s="501">
        <v>0</v>
      </c>
      <c r="K49" s="415">
        <v>0</v>
      </c>
      <c r="L49" s="502">
        <v>0</v>
      </c>
      <c r="M49" s="499">
        <v>0</v>
      </c>
      <c r="N49" s="415">
        <v>0</v>
      </c>
      <c r="O49" s="415">
        <v>0</v>
      </c>
      <c r="P49" s="415">
        <v>0</v>
      </c>
      <c r="Q49" s="415">
        <v>0</v>
      </c>
    </row>
    <row r="50" spans="2:17">
      <c r="B50" s="493">
        <v>9</v>
      </c>
      <c r="C50" s="500" t="s">
        <v>1137</v>
      </c>
      <c r="D50" s="415">
        <v>23</v>
      </c>
      <c r="E50" s="415">
        <v>15</v>
      </c>
      <c r="F50" s="415">
        <v>3</v>
      </c>
      <c r="G50" s="415">
        <v>3</v>
      </c>
      <c r="H50" s="415">
        <v>3</v>
      </c>
      <c r="I50" s="495">
        <v>7</v>
      </c>
      <c r="J50" s="501">
        <v>0</v>
      </c>
      <c r="K50" s="415">
        <v>19</v>
      </c>
      <c r="L50" s="502">
        <v>4</v>
      </c>
      <c r="M50" s="499">
        <v>16</v>
      </c>
      <c r="N50" s="415">
        <v>2</v>
      </c>
      <c r="O50" s="415">
        <v>0</v>
      </c>
      <c r="P50" s="415">
        <v>0</v>
      </c>
      <c r="Q50" s="415">
        <v>0</v>
      </c>
    </row>
    <row r="51" spans="2:17">
      <c r="B51" s="503">
        <v>10</v>
      </c>
      <c r="C51" s="504" t="s">
        <v>1138</v>
      </c>
      <c r="D51" s="965">
        <v>30</v>
      </c>
      <c r="E51" s="965">
        <v>9</v>
      </c>
      <c r="F51" s="965">
        <v>2</v>
      </c>
      <c r="G51" s="965">
        <v>11</v>
      </c>
      <c r="H51" s="965">
        <v>7</v>
      </c>
      <c r="I51" s="519">
        <v>12</v>
      </c>
      <c r="J51" s="966">
        <v>0</v>
      </c>
      <c r="K51" s="965">
        <v>26</v>
      </c>
      <c r="L51" s="967">
        <v>4</v>
      </c>
      <c r="M51" s="968">
        <v>10</v>
      </c>
      <c r="N51" s="965">
        <v>3</v>
      </c>
      <c r="O51" s="965">
        <v>-1</v>
      </c>
      <c r="P51" s="965">
        <v>0</v>
      </c>
      <c r="Q51" s="965">
        <v>0</v>
      </c>
    </row>
    <row r="52" spans="2:17">
      <c r="B52" s="503">
        <v>11</v>
      </c>
      <c r="C52" s="504" t="s">
        <v>1139</v>
      </c>
      <c r="D52" s="965">
        <v>27</v>
      </c>
      <c r="E52" s="965">
        <v>11</v>
      </c>
      <c r="F52" s="965">
        <v>5</v>
      </c>
      <c r="G52" s="965">
        <v>8</v>
      </c>
      <c r="H52" s="965">
        <v>3</v>
      </c>
      <c r="I52" s="519">
        <v>10</v>
      </c>
      <c r="J52" s="966">
        <v>0</v>
      </c>
      <c r="K52" s="965">
        <v>27</v>
      </c>
      <c r="L52" s="967">
        <v>0</v>
      </c>
      <c r="M52" s="968">
        <v>11</v>
      </c>
      <c r="N52" s="965">
        <v>1</v>
      </c>
      <c r="O52" s="965">
        <v>0</v>
      </c>
      <c r="P52" s="965">
        <v>0</v>
      </c>
      <c r="Q52" s="965">
        <v>0</v>
      </c>
    </row>
    <row r="53" spans="2:17">
      <c r="B53" s="503">
        <v>12</v>
      </c>
      <c r="C53" s="504" t="s">
        <v>847</v>
      </c>
      <c r="D53" s="965">
        <v>0</v>
      </c>
      <c r="E53" s="965">
        <v>0</v>
      </c>
      <c r="F53" s="965">
        <v>0</v>
      </c>
      <c r="G53" s="965">
        <v>0</v>
      </c>
      <c r="H53" s="965">
        <v>0</v>
      </c>
      <c r="I53" s="519">
        <v>0</v>
      </c>
      <c r="J53" s="966">
        <v>0</v>
      </c>
      <c r="K53" s="965">
        <v>0</v>
      </c>
      <c r="L53" s="967">
        <v>0</v>
      </c>
      <c r="M53" s="968">
        <v>0</v>
      </c>
      <c r="N53" s="965">
        <v>0</v>
      </c>
      <c r="O53" s="965">
        <v>0</v>
      </c>
      <c r="P53" s="965">
        <v>0</v>
      </c>
      <c r="Q53" s="965">
        <v>0</v>
      </c>
    </row>
    <row r="54" spans="2:17" s="448" customFormat="1">
      <c r="B54" s="493">
        <v>13</v>
      </c>
      <c r="C54" s="500" t="s">
        <v>1514</v>
      </c>
      <c r="D54" s="415">
        <v>0</v>
      </c>
      <c r="E54" s="415">
        <v>0</v>
      </c>
      <c r="F54" s="415">
        <v>0</v>
      </c>
      <c r="G54" s="415">
        <v>0</v>
      </c>
      <c r="H54" s="415">
        <v>0</v>
      </c>
      <c r="I54" s="495">
        <v>4</v>
      </c>
      <c r="J54" s="501">
        <v>0</v>
      </c>
      <c r="K54" s="415">
        <v>0</v>
      </c>
      <c r="L54" s="502">
        <v>0</v>
      </c>
      <c r="M54" s="499">
        <v>0</v>
      </c>
      <c r="N54" s="415">
        <v>0</v>
      </c>
      <c r="O54" s="415">
        <v>0</v>
      </c>
      <c r="P54" s="415">
        <v>0</v>
      </c>
      <c r="Q54" s="415">
        <v>0</v>
      </c>
    </row>
    <row r="55" spans="2:17" s="448" customFormat="1">
      <c r="B55" s="493">
        <v>14</v>
      </c>
      <c r="C55" s="500" t="s">
        <v>1515</v>
      </c>
      <c r="D55" s="415">
        <v>0</v>
      </c>
      <c r="E55" s="415">
        <v>0</v>
      </c>
      <c r="F55" s="415">
        <v>0</v>
      </c>
      <c r="G55" s="415">
        <v>0</v>
      </c>
      <c r="H55" s="415">
        <v>0</v>
      </c>
      <c r="I55" s="495">
        <v>2</v>
      </c>
      <c r="J55" s="501">
        <v>0</v>
      </c>
      <c r="K55" s="415">
        <v>0</v>
      </c>
      <c r="L55" s="502">
        <v>0</v>
      </c>
      <c r="M55" s="499">
        <v>0</v>
      </c>
      <c r="N55" s="415">
        <v>0</v>
      </c>
      <c r="O55" s="415">
        <v>0</v>
      </c>
      <c r="P55" s="415">
        <v>0</v>
      </c>
      <c r="Q55" s="415">
        <v>0</v>
      </c>
    </row>
    <row r="56" spans="2:17" s="448" customFormat="1">
      <c r="B56" s="493">
        <v>15</v>
      </c>
      <c r="C56" s="500" t="s">
        <v>1516</v>
      </c>
      <c r="D56" s="415">
        <v>0</v>
      </c>
      <c r="E56" s="415">
        <v>0</v>
      </c>
      <c r="F56" s="415">
        <v>0</v>
      </c>
      <c r="G56" s="415">
        <v>0</v>
      </c>
      <c r="H56" s="415">
        <v>0</v>
      </c>
      <c r="I56" s="495">
        <v>27</v>
      </c>
      <c r="J56" s="501">
        <v>0</v>
      </c>
      <c r="K56" s="415">
        <v>0</v>
      </c>
      <c r="L56" s="502">
        <v>0</v>
      </c>
      <c r="M56" s="499">
        <v>0</v>
      </c>
      <c r="N56" s="415">
        <v>0</v>
      </c>
      <c r="O56" s="415">
        <v>0</v>
      </c>
      <c r="P56" s="415">
        <v>0</v>
      </c>
      <c r="Q56" s="415">
        <v>0</v>
      </c>
    </row>
    <row r="57" spans="2:17" s="448" customFormat="1">
      <c r="B57" s="493">
        <v>16</v>
      </c>
      <c r="C57" s="500" t="s">
        <v>1517</v>
      </c>
      <c r="D57" s="415">
        <v>1</v>
      </c>
      <c r="E57" s="415">
        <v>1</v>
      </c>
      <c r="F57" s="415">
        <v>0</v>
      </c>
      <c r="G57" s="415">
        <v>0</v>
      </c>
      <c r="H57" s="415">
        <v>0</v>
      </c>
      <c r="I57" s="495">
        <v>1</v>
      </c>
      <c r="J57" s="501">
        <v>0</v>
      </c>
      <c r="K57" s="415">
        <v>1</v>
      </c>
      <c r="L57" s="502">
        <v>0</v>
      </c>
      <c r="M57" s="499">
        <v>1</v>
      </c>
      <c r="N57" s="415">
        <v>0</v>
      </c>
      <c r="O57" s="415">
        <v>0</v>
      </c>
      <c r="P57" s="415">
        <v>0</v>
      </c>
      <c r="Q57" s="415">
        <v>0</v>
      </c>
    </row>
    <row r="58" spans="2:17" s="448" customFormat="1">
      <c r="B58" s="493">
        <v>17</v>
      </c>
      <c r="C58" s="500" t="s">
        <v>1518</v>
      </c>
      <c r="D58" s="415">
        <v>0</v>
      </c>
      <c r="E58" s="415">
        <v>0</v>
      </c>
      <c r="F58" s="415">
        <v>0</v>
      </c>
      <c r="G58" s="415">
        <v>0</v>
      </c>
      <c r="H58" s="415">
        <v>0</v>
      </c>
      <c r="I58" s="495">
        <v>0</v>
      </c>
      <c r="J58" s="501">
        <v>0</v>
      </c>
      <c r="K58" s="415">
        <v>0</v>
      </c>
      <c r="L58" s="502">
        <v>0</v>
      </c>
      <c r="M58" s="499">
        <v>0</v>
      </c>
      <c r="N58" s="415">
        <v>0</v>
      </c>
      <c r="O58" s="415">
        <v>0</v>
      </c>
      <c r="P58" s="415">
        <v>0</v>
      </c>
      <c r="Q58" s="415">
        <v>0</v>
      </c>
    </row>
    <row r="59" spans="2:17" s="448" customFormat="1">
      <c r="B59" s="493">
        <v>18</v>
      </c>
      <c r="C59" s="500" t="s">
        <v>1519</v>
      </c>
      <c r="D59" s="415">
        <v>0</v>
      </c>
      <c r="E59" s="415">
        <v>0</v>
      </c>
      <c r="F59" s="415">
        <v>0</v>
      </c>
      <c r="G59" s="415">
        <v>0</v>
      </c>
      <c r="H59" s="415">
        <v>0</v>
      </c>
      <c r="I59" s="495">
        <v>0</v>
      </c>
      <c r="J59" s="501">
        <v>0</v>
      </c>
      <c r="K59" s="415">
        <v>0</v>
      </c>
      <c r="L59" s="502">
        <v>0</v>
      </c>
      <c r="M59" s="499">
        <v>0</v>
      </c>
      <c r="N59" s="415">
        <v>0</v>
      </c>
      <c r="O59" s="415">
        <v>0</v>
      </c>
      <c r="P59" s="415">
        <v>0</v>
      </c>
      <c r="Q59" s="415">
        <v>0</v>
      </c>
    </row>
    <row r="60" spans="2:17" s="448" customFormat="1">
      <c r="B60" s="493">
        <v>19</v>
      </c>
      <c r="C60" s="500" t="s">
        <v>1520</v>
      </c>
      <c r="D60" s="415">
        <v>0</v>
      </c>
      <c r="E60" s="415">
        <v>0</v>
      </c>
      <c r="F60" s="415">
        <v>0</v>
      </c>
      <c r="G60" s="415">
        <v>0</v>
      </c>
      <c r="H60" s="415">
        <v>0</v>
      </c>
      <c r="I60" s="495">
        <v>12</v>
      </c>
      <c r="J60" s="501">
        <v>0</v>
      </c>
      <c r="K60" s="415">
        <v>0</v>
      </c>
      <c r="L60" s="502">
        <v>0</v>
      </c>
      <c r="M60" s="499">
        <v>0</v>
      </c>
      <c r="N60" s="415">
        <v>0</v>
      </c>
      <c r="O60" s="415">
        <v>0</v>
      </c>
      <c r="P60" s="415">
        <v>0</v>
      </c>
      <c r="Q60" s="415">
        <v>0</v>
      </c>
    </row>
    <row r="61" spans="2:17" s="314" customFormat="1" ht="15.75" thickBot="1">
      <c r="B61" s="493">
        <v>20</v>
      </c>
      <c r="C61" s="500" t="s">
        <v>1521</v>
      </c>
      <c r="D61" s="415">
        <v>0</v>
      </c>
      <c r="E61" s="415">
        <v>0</v>
      </c>
      <c r="F61" s="415">
        <v>0</v>
      </c>
      <c r="G61" s="415">
        <v>0</v>
      </c>
      <c r="H61" s="415">
        <v>0</v>
      </c>
      <c r="I61" s="495">
        <v>6</v>
      </c>
      <c r="J61" s="510">
        <v>0</v>
      </c>
      <c r="K61" s="511">
        <v>0</v>
      </c>
      <c r="L61" s="512">
        <v>0</v>
      </c>
      <c r="M61" s="499">
        <v>0</v>
      </c>
      <c r="N61" s="415">
        <v>0</v>
      </c>
      <c r="O61" s="415">
        <v>0</v>
      </c>
      <c r="P61" s="415">
        <v>0</v>
      </c>
      <c r="Q61" s="415">
        <v>0</v>
      </c>
    </row>
    <row r="62" spans="2:17">
      <c r="D62" s="513"/>
      <c r="E62" s="513"/>
      <c r="F62" s="513"/>
      <c r="G62" s="513"/>
      <c r="H62" s="513"/>
      <c r="I62" s="513"/>
      <c r="J62" s="513"/>
      <c r="K62" s="513"/>
      <c r="L62" s="513"/>
      <c r="M62" s="513"/>
      <c r="N62" s="513"/>
      <c r="O62" s="513"/>
      <c r="P62" s="513"/>
      <c r="Q62" s="513"/>
    </row>
    <row r="63" spans="2:17">
      <c r="D63" s="513"/>
      <c r="E63" s="513"/>
      <c r="F63" s="513"/>
      <c r="G63" s="513"/>
      <c r="H63" s="513"/>
      <c r="I63" s="513"/>
      <c r="J63" s="513"/>
      <c r="K63" s="513"/>
      <c r="L63" s="513"/>
      <c r="M63" s="513"/>
      <c r="N63" s="513"/>
      <c r="O63" s="513"/>
      <c r="P63" s="513"/>
      <c r="Q63" s="513"/>
    </row>
    <row r="65" spans="2:17" ht="15.75">
      <c r="C65" s="514"/>
      <c r="D65" s="515"/>
    </row>
    <row r="67" spans="2:17">
      <c r="C67" s="520" t="s">
        <v>352</v>
      </c>
      <c r="D67" s="521" t="s">
        <v>353</v>
      </c>
      <c r="E67" s="521" t="s">
        <v>354</v>
      </c>
      <c r="F67" s="521" t="s">
        <v>983</v>
      </c>
      <c r="G67" s="521" t="s">
        <v>984</v>
      </c>
      <c r="H67" s="521" t="s">
        <v>985</v>
      </c>
      <c r="I67" s="521" t="s">
        <v>986</v>
      </c>
      <c r="J67" s="521" t="s">
        <v>987</v>
      </c>
      <c r="K67" s="521" t="s">
        <v>988</v>
      </c>
      <c r="L67" s="521" t="s">
        <v>989</v>
      </c>
      <c r="M67" s="521" t="s">
        <v>990</v>
      </c>
      <c r="N67" s="522" t="s">
        <v>991</v>
      </c>
      <c r="O67" s="522" t="s">
        <v>992</v>
      </c>
      <c r="P67" s="522" t="s">
        <v>744</v>
      </c>
      <c r="Q67" s="522" t="s">
        <v>1119</v>
      </c>
    </row>
    <row r="68" spans="2:17" ht="33.75" customHeight="1">
      <c r="C68" s="890" t="s">
        <v>1523</v>
      </c>
      <c r="D68" s="892" t="s">
        <v>1509</v>
      </c>
      <c r="E68" s="893"/>
      <c r="F68" s="893"/>
      <c r="G68" s="893"/>
      <c r="H68" s="893"/>
      <c r="I68" s="893"/>
      <c r="J68" s="893"/>
      <c r="K68" s="893"/>
      <c r="L68" s="893"/>
      <c r="M68" s="893"/>
      <c r="N68" s="893"/>
      <c r="O68" s="893"/>
      <c r="P68" s="893"/>
      <c r="Q68" s="894"/>
    </row>
    <row r="69" spans="2:17" ht="33.75" customHeight="1" thickBot="1">
      <c r="C69" s="891"/>
      <c r="D69" s="462"/>
      <c r="E69" s="896" t="s">
        <v>1120</v>
      </c>
      <c r="F69" s="897"/>
      <c r="G69" s="897"/>
      <c r="H69" s="897"/>
      <c r="I69" s="897"/>
      <c r="J69" s="897"/>
      <c r="K69" s="897"/>
      <c r="L69" s="897"/>
      <c r="M69" s="897"/>
      <c r="N69" s="897"/>
      <c r="O69" s="897"/>
      <c r="P69" s="897"/>
      <c r="Q69" s="898"/>
    </row>
    <row r="70" spans="2:17" ht="53.25" customHeight="1">
      <c r="C70" s="891"/>
      <c r="D70" s="462"/>
      <c r="E70" s="896" t="s">
        <v>1121</v>
      </c>
      <c r="F70" s="897"/>
      <c r="G70" s="897"/>
      <c r="H70" s="897"/>
      <c r="I70" s="898"/>
      <c r="J70" s="899" t="s">
        <v>1510</v>
      </c>
      <c r="K70" s="901" t="s">
        <v>1511</v>
      </c>
      <c r="L70" s="903" t="s">
        <v>1512</v>
      </c>
      <c r="M70" s="905" t="s">
        <v>1122</v>
      </c>
      <c r="N70" s="905" t="s">
        <v>864</v>
      </c>
      <c r="O70" s="907" t="s">
        <v>747</v>
      </c>
      <c r="P70" s="908"/>
      <c r="Q70" s="909"/>
    </row>
    <row r="71" spans="2:17" ht="53.25" customHeight="1" thickBot="1">
      <c r="C71" s="895"/>
      <c r="D71" s="516"/>
      <c r="E71" s="297" t="s">
        <v>1123</v>
      </c>
      <c r="F71" s="297" t="s">
        <v>1124</v>
      </c>
      <c r="G71" s="297" t="s">
        <v>1125</v>
      </c>
      <c r="H71" s="297" t="s">
        <v>1126</v>
      </c>
      <c r="I71" s="356" t="s">
        <v>1127</v>
      </c>
      <c r="J71" s="900"/>
      <c r="K71" s="902"/>
      <c r="L71" s="904"/>
      <c r="M71" s="906"/>
      <c r="N71" s="906"/>
      <c r="O71" s="517"/>
      <c r="P71" s="518" t="s">
        <v>1128</v>
      </c>
      <c r="Q71" s="518" t="s">
        <v>864</v>
      </c>
    </row>
    <row r="72" spans="2:17" ht="11.25" customHeight="1" thickBot="1">
      <c r="C72" s="463"/>
      <c r="D72" s="523"/>
      <c r="E72" s="524"/>
      <c r="F72" s="524"/>
      <c r="G72" s="524"/>
      <c r="H72" s="524"/>
      <c r="I72" s="525"/>
      <c r="J72" s="526"/>
      <c r="K72" s="526"/>
      <c r="L72" s="481"/>
      <c r="M72" s="463"/>
      <c r="N72" s="463"/>
      <c r="O72" s="527"/>
      <c r="P72" s="528"/>
      <c r="Q72" s="528"/>
    </row>
    <row r="73" spans="2:17">
      <c r="B73" s="493">
        <v>1</v>
      </c>
      <c r="C73" s="529" t="s">
        <v>1129</v>
      </c>
      <c r="D73" s="415">
        <v>1</v>
      </c>
      <c r="E73" s="415">
        <v>1</v>
      </c>
      <c r="F73" s="415">
        <v>0</v>
      </c>
      <c r="G73" s="415">
        <v>0</v>
      </c>
      <c r="H73" s="415">
        <v>0</v>
      </c>
      <c r="I73" s="495">
        <v>3</v>
      </c>
      <c r="J73" s="496">
        <v>0</v>
      </c>
      <c r="K73" s="497">
        <v>0</v>
      </c>
      <c r="L73" s="498">
        <v>1</v>
      </c>
      <c r="M73" s="499">
        <v>0</v>
      </c>
      <c r="N73" s="415">
        <v>0</v>
      </c>
      <c r="O73" s="415">
        <v>0</v>
      </c>
      <c r="P73" s="415">
        <v>0</v>
      </c>
      <c r="Q73" s="415">
        <v>0</v>
      </c>
    </row>
    <row r="74" spans="2:17">
      <c r="B74" s="493">
        <v>2</v>
      </c>
      <c r="C74" s="529" t="s">
        <v>1130</v>
      </c>
      <c r="D74" s="415">
        <v>0</v>
      </c>
      <c r="E74" s="415">
        <v>0</v>
      </c>
      <c r="F74" s="415">
        <v>0</v>
      </c>
      <c r="G74" s="415">
        <v>0</v>
      </c>
      <c r="H74" s="415">
        <v>0</v>
      </c>
      <c r="I74" s="495">
        <v>0</v>
      </c>
      <c r="J74" s="501">
        <v>0</v>
      </c>
      <c r="K74" s="415">
        <v>0</v>
      </c>
      <c r="L74" s="502">
        <v>0</v>
      </c>
      <c r="M74" s="499">
        <v>0</v>
      </c>
      <c r="N74" s="415">
        <v>0</v>
      </c>
      <c r="O74" s="415">
        <v>0</v>
      </c>
      <c r="P74" s="415">
        <v>0</v>
      </c>
      <c r="Q74" s="415">
        <v>0</v>
      </c>
    </row>
    <row r="75" spans="2:17">
      <c r="B75" s="493">
        <v>3</v>
      </c>
      <c r="C75" s="529" t="s">
        <v>1131</v>
      </c>
      <c r="D75" s="415">
        <v>0</v>
      </c>
      <c r="E75" s="415">
        <v>0</v>
      </c>
      <c r="F75" s="415">
        <v>0</v>
      </c>
      <c r="G75" s="415">
        <v>0</v>
      </c>
      <c r="H75" s="415">
        <v>0</v>
      </c>
      <c r="I75" s="495">
        <v>3</v>
      </c>
      <c r="J75" s="501">
        <v>0</v>
      </c>
      <c r="K75" s="415">
        <v>0</v>
      </c>
      <c r="L75" s="502">
        <v>0</v>
      </c>
      <c r="M75" s="499">
        <v>0</v>
      </c>
      <c r="N75" s="415">
        <v>0</v>
      </c>
      <c r="O75" s="415">
        <v>0</v>
      </c>
      <c r="P75" s="415">
        <v>0</v>
      </c>
      <c r="Q75" s="415">
        <v>0</v>
      </c>
    </row>
    <row r="76" spans="2:17">
      <c r="B76" s="493">
        <v>4</v>
      </c>
      <c r="C76" s="529" t="s">
        <v>1132</v>
      </c>
      <c r="D76" s="415">
        <v>0</v>
      </c>
      <c r="E76" s="415">
        <v>0</v>
      </c>
      <c r="F76" s="415">
        <v>0</v>
      </c>
      <c r="G76" s="415">
        <v>0</v>
      </c>
      <c r="H76" s="415">
        <v>0</v>
      </c>
      <c r="I76" s="495">
        <v>0</v>
      </c>
      <c r="J76" s="501">
        <v>0</v>
      </c>
      <c r="K76" s="415">
        <v>0</v>
      </c>
      <c r="L76" s="502">
        <v>0</v>
      </c>
      <c r="M76" s="499">
        <v>0</v>
      </c>
      <c r="N76" s="415">
        <v>0</v>
      </c>
      <c r="O76" s="415">
        <v>0</v>
      </c>
      <c r="P76" s="415">
        <v>0</v>
      </c>
      <c r="Q76" s="415">
        <v>0</v>
      </c>
    </row>
    <row r="77" spans="2:17">
      <c r="B77" s="493">
        <v>5</v>
      </c>
      <c r="C77" s="529" t="s">
        <v>1133</v>
      </c>
      <c r="D77" s="415">
        <v>0</v>
      </c>
      <c r="E77" s="415">
        <v>0</v>
      </c>
      <c r="F77" s="415">
        <v>0</v>
      </c>
      <c r="G77" s="415">
        <v>0</v>
      </c>
      <c r="H77" s="415">
        <v>0</v>
      </c>
      <c r="I77" s="495">
        <v>0</v>
      </c>
      <c r="J77" s="501">
        <v>0</v>
      </c>
      <c r="K77" s="415">
        <v>0</v>
      </c>
      <c r="L77" s="502">
        <v>0</v>
      </c>
      <c r="M77" s="499">
        <v>0</v>
      </c>
      <c r="N77" s="415">
        <v>0</v>
      </c>
      <c r="O77" s="415">
        <v>0</v>
      </c>
      <c r="P77" s="415">
        <v>0</v>
      </c>
      <c r="Q77" s="415">
        <v>0</v>
      </c>
    </row>
    <row r="78" spans="2:17">
      <c r="B78" s="493">
        <v>6</v>
      </c>
      <c r="C78" s="529" t="s">
        <v>1134</v>
      </c>
      <c r="D78" s="415">
        <v>1</v>
      </c>
      <c r="E78" s="415">
        <v>1</v>
      </c>
      <c r="F78" s="415">
        <v>0</v>
      </c>
      <c r="G78" s="415">
        <v>0</v>
      </c>
      <c r="H78" s="415">
        <v>0</v>
      </c>
      <c r="I78" s="495">
        <v>1</v>
      </c>
      <c r="J78" s="501">
        <v>0</v>
      </c>
      <c r="K78" s="415">
        <v>0</v>
      </c>
      <c r="L78" s="502">
        <v>1</v>
      </c>
      <c r="M78" s="499">
        <v>0</v>
      </c>
      <c r="N78" s="415">
        <v>1</v>
      </c>
      <c r="O78" s="415">
        <v>0</v>
      </c>
      <c r="P78" s="415">
        <v>0</v>
      </c>
      <c r="Q78" s="415">
        <v>0</v>
      </c>
    </row>
    <row r="79" spans="2:17">
      <c r="B79" s="493">
        <v>7</v>
      </c>
      <c r="C79" s="529" t="s">
        <v>1135</v>
      </c>
      <c r="D79" s="415">
        <v>3</v>
      </c>
      <c r="E79" s="415">
        <v>2</v>
      </c>
      <c r="F79" s="415">
        <v>1</v>
      </c>
      <c r="G79" s="415">
        <v>0</v>
      </c>
      <c r="H79" s="415">
        <v>0</v>
      </c>
      <c r="I79" s="495">
        <v>5</v>
      </c>
      <c r="J79" s="501">
        <v>0</v>
      </c>
      <c r="K79" s="415">
        <v>2</v>
      </c>
      <c r="L79" s="502">
        <v>1</v>
      </c>
      <c r="M79" s="499">
        <v>1</v>
      </c>
      <c r="N79" s="415">
        <v>0</v>
      </c>
      <c r="O79" s="415">
        <v>0</v>
      </c>
      <c r="P79" s="415">
        <v>0</v>
      </c>
      <c r="Q79" s="415">
        <v>0</v>
      </c>
    </row>
    <row r="80" spans="2:17">
      <c r="B80" s="493">
        <v>8</v>
      </c>
      <c r="C80" s="529" t="s">
        <v>1136</v>
      </c>
      <c r="D80" s="415">
        <v>0</v>
      </c>
      <c r="E80" s="415">
        <v>0</v>
      </c>
      <c r="F80" s="415">
        <v>0</v>
      </c>
      <c r="G80" s="415">
        <v>0</v>
      </c>
      <c r="H80" s="415">
        <v>0</v>
      </c>
      <c r="I80" s="495">
        <v>27</v>
      </c>
      <c r="J80" s="501">
        <v>0</v>
      </c>
      <c r="K80" s="415">
        <v>0</v>
      </c>
      <c r="L80" s="502">
        <v>0</v>
      </c>
      <c r="M80" s="499">
        <v>0</v>
      </c>
      <c r="N80" s="415">
        <v>0</v>
      </c>
      <c r="O80" s="415">
        <v>0</v>
      </c>
      <c r="P80" s="415">
        <v>0</v>
      </c>
      <c r="Q80" s="415">
        <v>0</v>
      </c>
    </row>
    <row r="81" spans="2:17">
      <c r="B81" s="493">
        <v>9</v>
      </c>
      <c r="C81" s="529" t="s">
        <v>1137</v>
      </c>
      <c r="D81" s="415">
        <v>2</v>
      </c>
      <c r="E81" s="415">
        <v>0</v>
      </c>
      <c r="F81" s="415">
        <v>0</v>
      </c>
      <c r="G81" s="415">
        <v>0</v>
      </c>
      <c r="H81" s="415">
        <v>2</v>
      </c>
      <c r="I81" s="495">
        <v>26</v>
      </c>
      <c r="J81" s="501">
        <v>2</v>
      </c>
      <c r="K81" s="415">
        <v>0</v>
      </c>
      <c r="L81" s="502">
        <v>0</v>
      </c>
      <c r="M81" s="499">
        <v>0</v>
      </c>
      <c r="N81" s="415">
        <v>2</v>
      </c>
      <c r="O81" s="415">
        <v>0</v>
      </c>
      <c r="P81" s="415">
        <v>0</v>
      </c>
      <c r="Q81" s="415">
        <v>0</v>
      </c>
    </row>
    <row r="82" spans="2:17">
      <c r="B82" s="503">
        <v>10</v>
      </c>
      <c r="C82" s="530" t="s">
        <v>1138</v>
      </c>
      <c r="D82" s="965">
        <v>3</v>
      </c>
      <c r="E82" s="965">
        <v>1</v>
      </c>
      <c r="F82" s="965">
        <v>1</v>
      </c>
      <c r="G82" s="965">
        <v>1</v>
      </c>
      <c r="H82" s="965">
        <v>0</v>
      </c>
      <c r="I82" s="519">
        <v>9</v>
      </c>
      <c r="J82" s="966">
        <v>1</v>
      </c>
      <c r="K82" s="965">
        <v>1</v>
      </c>
      <c r="L82" s="967">
        <v>1</v>
      </c>
      <c r="M82" s="968">
        <v>0</v>
      </c>
      <c r="N82" s="965">
        <v>2</v>
      </c>
      <c r="O82" s="965">
        <v>0</v>
      </c>
      <c r="P82" s="965">
        <v>0</v>
      </c>
      <c r="Q82" s="965">
        <v>0</v>
      </c>
    </row>
    <row r="83" spans="2:17">
      <c r="B83" s="503">
        <v>11</v>
      </c>
      <c r="C83" s="530" t="s">
        <v>1139</v>
      </c>
      <c r="D83" s="965">
        <v>3</v>
      </c>
      <c r="E83" s="965">
        <v>1</v>
      </c>
      <c r="F83" s="965">
        <v>1</v>
      </c>
      <c r="G83" s="965">
        <v>1</v>
      </c>
      <c r="H83" s="965">
        <v>0</v>
      </c>
      <c r="I83" s="519">
        <v>9</v>
      </c>
      <c r="J83" s="966">
        <v>0</v>
      </c>
      <c r="K83" s="965">
        <v>3</v>
      </c>
      <c r="L83" s="967">
        <v>0</v>
      </c>
      <c r="M83" s="968">
        <v>0</v>
      </c>
      <c r="N83" s="965">
        <v>0</v>
      </c>
      <c r="O83" s="965">
        <v>0</v>
      </c>
      <c r="P83" s="965">
        <v>0</v>
      </c>
      <c r="Q83" s="965">
        <v>0</v>
      </c>
    </row>
    <row r="84" spans="2:17">
      <c r="B84" s="503">
        <v>12</v>
      </c>
      <c r="C84" s="530" t="s">
        <v>847</v>
      </c>
      <c r="D84" s="965">
        <v>1</v>
      </c>
      <c r="E84" s="965">
        <v>1</v>
      </c>
      <c r="F84" s="965">
        <v>0</v>
      </c>
      <c r="G84" s="965">
        <v>0</v>
      </c>
      <c r="H84" s="965">
        <v>0</v>
      </c>
      <c r="I84" s="519">
        <v>0</v>
      </c>
      <c r="J84" s="966">
        <v>0</v>
      </c>
      <c r="K84" s="965">
        <v>1</v>
      </c>
      <c r="L84" s="967">
        <v>0</v>
      </c>
      <c r="M84" s="968">
        <v>0</v>
      </c>
      <c r="N84" s="965">
        <v>0</v>
      </c>
      <c r="O84" s="965">
        <v>0</v>
      </c>
      <c r="P84" s="965">
        <v>0</v>
      </c>
      <c r="Q84" s="965">
        <v>0</v>
      </c>
    </row>
    <row r="85" spans="2:17" s="448" customFormat="1">
      <c r="B85" s="493">
        <v>13</v>
      </c>
      <c r="C85" s="529" t="s">
        <v>1514</v>
      </c>
      <c r="D85" s="415">
        <v>1</v>
      </c>
      <c r="E85" s="415">
        <v>0</v>
      </c>
      <c r="F85" s="415">
        <v>0</v>
      </c>
      <c r="G85" s="415">
        <v>0</v>
      </c>
      <c r="H85" s="415">
        <v>0</v>
      </c>
      <c r="I85" s="495">
        <v>20</v>
      </c>
      <c r="J85" s="501">
        <v>0</v>
      </c>
      <c r="K85" s="415">
        <v>0</v>
      </c>
      <c r="L85" s="502">
        <v>0</v>
      </c>
      <c r="M85" s="499">
        <v>0</v>
      </c>
      <c r="N85" s="415">
        <v>0</v>
      </c>
      <c r="O85" s="415">
        <v>0</v>
      </c>
      <c r="P85" s="415">
        <v>0</v>
      </c>
      <c r="Q85" s="415">
        <v>0</v>
      </c>
    </row>
    <row r="86" spans="2:17" s="448" customFormat="1">
      <c r="B86" s="493">
        <v>14</v>
      </c>
      <c r="C86" s="529" t="s">
        <v>1515</v>
      </c>
      <c r="D86" s="415">
        <v>0</v>
      </c>
      <c r="E86" s="415">
        <v>0</v>
      </c>
      <c r="F86" s="415">
        <v>0</v>
      </c>
      <c r="G86" s="415">
        <v>0</v>
      </c>
      <c r="H86" s="415">
        <v>0</v>
      </c>
      <c r="I86" s="495">
        <v>2</v>
      </c>
      <c r="J86" s="501">
        <v>0</v>
      </c>
      <c r="K86" s="415">
        <v>0</v>
      </c>
      <c r="L86" s="502">
        <v>0</v>
      </c>
      <c r="M86" s="499">
        <v>0</v>
      </c>
      <c r="N86" s="415">
        <v>0</v>
      </c>
      <c r="O86" s="415">
        <v>0</v>
      </c>
      <c r="P86" s="415">
        <v>0</v>
      </c>
      <c r="Q86" s="415">
        <v>0</v>
      </c>
    </row>
    <row r="87" spans="2:17" s="448" customFormat="1">
      <c r="B87" s="493">
        <v>15</v>
      </c>
      <c r="C87" s="529" t="s">
        <v>1516</v>
      </c>
      <c r="D87" s="415">
        <v>0</v>
      </c>
      <c r="E87" s="415">
        <v>0</v>
      </c>
      <c r="F87" s="415">
        <v>0</v>
      </c>
      <c r="G87" s="415">
        <v>0</v>
      </c>
      <c r="H87" s="415">
        <v>0</v>
      </c>
      <c r="I87" s="495">
        <v>12</v>
      </c>
      <c r="J87" s="501">
        <v>0</v>
      </c>
      <c r="K87" s="415">
        <v>0</v>
      </c>
      <c r="L87" s="502">
        <v>0</v>
      </c>
      <c r="M87" s="499">
        <v>0</v>
      </c>
      <c r="N87" s="415">
        <v>0</v>
      </c>
      <c r="O87" s="415">
        <v>0</v>
      </c>
      <c r="P87" s="415">
        <v>0</v>
      </c>
      <c r="Q87" s="415">
        <v>0</v>
      </c>
    </row>
    <row r="88" spans="2:17" s="448" customFormat="1">
      <c r="B88" s="493">
        <v>16</v>
      </c>
      <c r="C88" s="529" t="s">
        <v>1517</v>
      </c>
      <c r="D88" s="415">
        <v>1</v>
      </c>
      <c r="E88" s="415">
        <v>1</v>
      </c>
      <c r="F88" s="415">
        <v>0</v>
      </c>
      <c r="G88" s="415">
        <v>0</v>
      </c>
      <c r="H88" s="415">
        <v>0</v>
      </c>
      <c r="I88" s="495">
        <v>5</v>
      </c>
      <c r="J88" s="501">
        <v>0</v>
      </c>
      <c r="K88" s="415">
        <v>1</v>
      </c>
      <c r="L88" s="502">
        <v>0</v>
      </c>
      <c r="M88" s="499">
        <v>0</v>
      </c>
      <c r="N88" s="415">
        <v>0</v>
      </c>
      <c r="O88" s="415">
        <v>0</v>
      </c>
      <c r="P88" s="415">
        <v>0</v>
      </c>
      <c r="Q88" s="415">
        <v>0</v>
      </c>
    </row>
    <row r="89" spans="2:17" s="448" customFormat="1">
      <c r="B89" s="493">
        <v>17</v>
      </c>
      <c r="C89" s="529" t="s">
        <v>1518</v>
      </c>
      <c r="D89" s="415">
        <v>0</v>
      </c>
      <c r="E89" s="415">
        <v>0</v>
      </c>
      <c r="F89" s="415">
        <v>0</v>
      </c>
      <c r="G89" s="415">
        <v>0</v>
      </c>
      <c r="H89" s="415">
        <v>0</v>
      </c>
      <c r="I89" s="495">
        <v>0</v>
      </c>
      <c r="J89" s="501">
        <v>0</v>
      </c>
      <c r="K89" s="415">
        <v>0</v>
      </c>
      <c r="L89" s="502">
        <v>0</v>
      </c>
      <c r="M89" s="499">
        <v>0</v>
      </c>
      <c r="N89" s="415">
        <v>0</v>
      </c>
      <c r="O89" s="415">
        <v>0</v>
      </c>
      <c r="P89" s="415">
        <v>0</v>
      </c>
      <c r="Q89" s="415">
        <v>0</v>
      </c>
    </row>
    <row r="90" spans="2:17" s="448" customFormat="1">
      <c r="B90" s="493">
        <v>18</v>
      </c>
      <c r="C90" s="529" t="s">
        <v>1519</v>
      </c>
      <c r="D90" s="415">
        <v>0</v>
      </c>
      <c r="E90" s="415">
        <v>0</v>
      </c>
      <c r="F90" s="415">
        <v>0</v>
      </c>
      <c r="G90" s="415">
        <v>0</v>
      </c>
      <c r="H90" s="415">
        <v>0</v>
      </c>
      <c r="I90" s="495">
        <v>0</v>
      </c>
      <c r="J90" s="501">
        <v>0</v>
      </c>
      <c r="K90" s="415">
        <v>0</v>
      </c>
      <c r="L90" s="502">
        <v>0</v>
      </c>
      <c r="M90" s="499">
        <v>0</v>
      </c>
      <c r="N90" s="415">
        <v>0</v>
      </c>
      <c r="O90" s="415">
        <v>0</v>
      </c>
      <c r="P90" s="415">
        <v>0</v>
      </c>
      <c r="Q90" s="415">
        <v>0</v>
      </c>
    </row>
    <row r="91" spans="2:17" s="448" customFormat="1">
      <c r="B91" s="493">
        <v>19</v>
      </c>
      <c r="C91" s="529" t="s">
        <v>1520</v>
      </c>
      <c r="D91" s="415">
        <v>0</v>
      </c>
      <c r="E91" s="415">
        <v>0</v>
      </c>
      <c r="F91" s="415">
        <v>0</v>
      </c>
      <c r="G91" s="415">
        <v>0</v>
      </c>
      <c r="H91" s="415">
        <v>0</v>
      </c>
      <c r="I91" s="495">
        <v>27</v>
      </c>
      <c r="J91" s="501">
        <v>0</v>
      </c>
      <c r="K91" s="415">
        <v>0</v>
      </c>
      <c r="L91" s="502">
        <v>0</v>
      </c>
      <c r="M91" s="499">
        <v>0</v>
      </c>
      <c r="N91" s="415">
        <v>0</v>
      </c>
      <c r="O91" s="415">
        <v>0</v>
      </c>
      <c r="P91" s="415">
        <v>0</v>
      </c>
      <c r="Q91" s="415">
        <v>0</v>
      </c>
    </row>
    <row r="92" spans="2:17" s="314" customFormat="1" ht="15.75" thickBot="1">
      <c r="B92" s="493">
        <v>20</v>
      </c>
      <c r="C92" s="529" t="s">
        <v>1521</v>
      </c>
      <c r="D92" s="415">
        <v>0</v>
      </c>
      <c r="E92" s="415">
        <v>0</v>
      </c>
      <c r="F92" s="415">
        <v>0</v>
      </c>
      <c r="G92" s="415">
        <v>0</v>
      </c>
      <c r="H92" s="415">
        <v>0</v>
      </c>
      <c r="I92" s="495">
        <v>27</v>
      </c>
      <c r="J92" s="510">
        <v>0</v>
      </c>
      <c r="K92" s="511">
        <v>0</v>
      </c>
      <c r="L92" s="512">
        <v>0</v>
      </c>
      <c r="M92" s="499">
        <v>0</v>
      </c>
      <c r="N92" s="415">
        <v>0</v>
      </c>
      <c r="O92" s="415">
        <v>0</v>
      </c>
      <c r="P92" s="415">
        <v>0</v>
      </c>
      <c r="Q92" s="415">
        <v>0</v>
      </c>
    </row>
    <row r="93" spans="2:17">
      <c r="D93" s="531"/>
    </row>
    <row r="94" spans="2:17">
      <c r="D94" s="513"/>
      <c r="E94" s="513"/>
      <c r="F94" s="513"/>
      <c r="G94" s="513"/>
      <c r="H94" s="513"/>
      <c r="I94" s="513"/>
      <c r="J94" s="513"/>
      <c r="K94" s="513"/>
      <c r="L94" s="513"/>
      <c r="M94" s="513"/>
      <c r="N94" s="513"/>
      <c r="O94" s="513"/>
      <c r="P94" s="513"/>
      <c r="Q94" s="513"/>
    </row>
    <row r="95" spans="2:17">
      <c r="C95" s="532" t="s">
        <v>1524</v>
      </c>
    </row>
    <row r="96" spans="2:17" ht="68.25" customHeight="1">
      <c r="C96" s="413" t="s">
        <v>1525</v>
      </c>
      <c r="D96" s="531"/>
    </row>
    <row r="97" spans="3:4">
      <c r="C97" s="533"/>
      <c r="D97" s="531"/>
    </row>
    <row r="98" spans="3:4">
      <c r="C98" s="412" t="s">
        <v>1253</v>
      </c>
    </row>
    <row r="99" spans="3:4" ht="31.5" customHeight="1">
      <c r="C99" s="413" t="s">
        <v>1526</v>
      </c>
    </row>
    <row r="100" spans="3:4" ht="69.75" customHeight="1">
      <c r="C100" s="413" t="s">
        <v>1527</v>
      </c>
    </row>
  </sheetData>
  <mergeCells count="30">
    <mergeCell ref="O39:Q39"/>
    <mergeCell ref="E7:Q7"/>
    <mergeCell ref="E8:I8"/>
    <mergeCell ref="J8:J9"/>
    <mergeCell ref="K8:K9"/>
    <mergeCell ref="L8:L9"/>
    <mergeCell ref="M8:M9"/>
    <mergeCell ref="N8:N9"/>
    <mergeCell ref="O8:Q8"/>
    <mergeCell ref="J39:J40"/>
    <mergeCell ref="K39:K40"/>
    <mergeCell ref="L39:L40"/>
    <mergeCell ref="M39:M40"/>
    <mergeCell ref="N39:N40"/>
    <mergeCell ref="C6:C9"/>
    <mergeCell ref="D6:Q6"/>
    <mergeCell ref="C68:C71"/>
    <mergeCell ref="D68:Q68"/>
    <mergeCell ref="E69:Q69"/>
    <mergeCell ref="E70:I70"/>
    <mergeCell ref="J70:J71"/>
    <mergeCell ref="K70:K71"/>
    <mergeCell ref="L70:L71"/>
    <mergeCell ref="M70:M71"/>
    <mergeCell ref="N70:N71"/>
    <mergeCell ref="O70:Q70"/>
    <mergeCell ref="C37:C40"/>
    <mergeCell ref="D37:Q37"/>
    <mergeCell ref="E38:Q38"/>
    <mergeCell ref="E39:I39"/>
  </mergeCells>
  <pageMargins left="0.7" right="0.7" top="0.78740157499999996" bottom="0.78740157499999996"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33131-96C9-4AB7-81A0-6998B6C806CD}">
  <sheetPr>
    <tabColor rgb="FF92D050"/>
  </sheetPr>
  <dimension ref="A1:G9"/>
  <sheetViews>
    <sheetView showGridLines="0" workbookViewId="0">
      <selection activeCell="D8" sqref="D8"/>
    </sheetView>
  </sheetViews>
  <sheetFormatPr baseColWidth="10" defaultColWidth="9.140625" defaultRowHeight="15"/>
  <cols>
    <col min="1" max="1" width="4.28515625" style="541" customWidth="1"/>
    <col min="2" max="2" width="5.7109375" style="540" customWidth="1"/>
    <col min="3" max="3" width="20" style="541" customWidth="1"/>
    <col min="4" max="4" width="24.5703125" style="541" bestFit="1" customWidth="1"/>
    <col min="5" max="5" width="29.42578125" style="541" bestFit="1" customWidth="1"/>
    <col min="6" max="6" width="57.140625" style="541" customWidth="1"/>
    <col min="7" max="7" width="28.85546875" style="541" customWidth="1"/>
    <col min="8" max="8" width="31" style="541" bestFit="1" customWidth="1"/>
    <col min="9" max="16384" width="9.140625" style="541"/>
  </cols>
  <sheetData>
    <row r="1" spans="1:7" s="534" customFormat="1" ht="15" customHeight="1">
      <c r="B1" s="535"/>
    </row>
    <row r="2" spans="1:7" s="534" customFormat="1" ht="23.25">
      <c r="B2" s="535"/>
      <c r="C2" s="536" t="s">
        <v>1528</v>
      </c>
    </row>
    <row r="3" spans="1:7" s="537" customFormat="1">
      <c r="B3" s="538"/>
      <c r="C3" s="539" t="s">
        <v>1529</v>
      </c>
    </row>
    <row r="4" spans="1:7">
      <c r="A4" s="537"/>
    </row>
    <row r="5" spans="1:7" ht="33" customHeight="1" thickBot="1">
      <c r="C5" s="542"/>
      <c r="D5" s="914" t="s">
        <v>1530</v>
      </c>
      <c r="E5" s="915"/>
      <c r="F5" s="916"/>
      <c r="G5" s="917" t="s">
        <v>1531</v>
      </c>
    </row>
    <row r="6" spans="1:7" ht="53.25" customHeight="1" thickBot="1">
      <c r="C6" s="542"/>
      <c r="D6" s="543" t="s">
        <v>1532</v>
      </c>
      <c r="E6" s="544" t="s">
        <v>1533</v>
      </c>
      <c r="F6" s="545" t="s">
        <v>1534</v>
      </c>
      <c r="G6" s="918"/>
    </row>
    <row r="7" spans="1:7" ht="11.25" customHeight="1" thickBot="1">
      <c r="C7" s="546"/>
      <c r="D7" s="547"/>
      <c r="E7" s="548"/>
      <c r="F7" s="549"/>
      <c r="G7" s="547"/>
    </row>
    <row r="8" spans="1:7" ht="22.5" customHeight="1">
      <c r="B8" s="550">
        <v>1</v>
      </c>
      <c r="C8" s="551" t="s">
        <v>1535</v>
      </c>
      <c r="D8" s="552">
        <v>8.2000000000000007E-3</v>
      </c>
      <c r="E8" s="553">
        <v>0</v>
      </c>
      <c r="F8" s="554">
        <v>8.2000000000000007E-3</v>
      </c>
      <c r="G8" s="555">
        <v>0.25109999999999999</v>
      </c>
    </row>
    <row r="9" spans="1:7" ht="22.5" customHeight="1" thickBot="1">
      <c r="B9" s="556">
        <v>2</v>
      </c>
      <c r="C9" s="557" t="s">
        <v>1536</v>
      </c>
      <c r="D9" s="558">
        <v>2.0299999999999999E-2</v>
      </c>
      <c r="E9" s="559">
        <v>0</v>
      </c>
      <c r="F9" s="560">
        <v>2.0299999999999999E-2</v>
      </c>
      <c r="G9" s="561">
        <v>0.18279999999999999</v>
      </c>
    </row>
  </sheetData>
  <mergeCells count="2">
    <mergeCell ref="D5:F5"/>
    <mergeCell ref="G5:G6"/>
  </mergeCells>
  <pageMargins left="0.7" right="0.7" top="0.78740157499999996" bottom="0.78740157499999996"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C369E-C200-4072-B844-87359C92F23A}">
  <sheetPr>
    <tabColor rgb="FF92D050"/>
  </sheetPr>
  <dimension ref="A1:AG64"/>
  <sheetViews>
    <sheetView showGridLines="0" topLeftCell="A79" zoomScale="80" zoomScaleNormal="80" workbookViewId="0">
      <selection activeCell="G35" sqref="G35"/>
    </sheetView>
  </sheetViews>
  <sheetFormatPr baseColWidth="10" defaultColWidth="8.85546875" defaultRowHeight="15"/>
  <cols>
    <col min="1" max="1" width="4.28515625" style="537" customWidth="1"/>
    <col min="2" max="2" width="5.7109375" style="538" customWidth="1"/>
    <col min="3" max="3" width="60.5703125" style="537" customWidth="1"/>
    <col min="4" max="6" width="12.85546875" style="537" customWidth="1"/>
    <col min="7" max="7" width="16" style="537" bestFit="1" customWidth="1"/>
    <col min="8" max="8" width="12.42578125" style="537" customWidth="1"/>
    <col min="9" max="9" width="16.140625" style="537" customWidth="1"/>
    <col min="10" max="11" width="12.85546875" style="537" customWidth="1"/>
    <col min="12" max="12" width="16" style="537" bestFit="1" customWidth="1"/>
    <col min="13" max="13" width="12.42578125" style="537" customWidth="1"/>
    <col min="14" max="14" width="16.140625" style="537" customWidth="1"/>
    <col min="15" max="16" width="12.85546875" style="537" customWidth="1"/>
    <col min="17" max="17" width="16" style="537" bestFit="1" customWidth="1"/>
    <col min="18" max="18" width="12.42578125" style="537" customWidth="1"/>
    <col min="19" max="19" width="16.140625" style="537" customWidth="1"/>
    <col min="20" max="16384" width="8.85546875" style="537"/>
  </cols>
  <sheetData>
    <row r="1" spans="1:33" s="534" customFormat="1" ht="15" customHeight="1">
      <c r="B1" s="535"/>
    </row>
    <row r="2" spans="1:33" s="534" customFormat="1" ht="23.25">
      <c r="B2" s="535"/>
      <c r="C2" s="536" t="s">
        <v>1537</v>
      </c>
    </row>
    <row r="3" spans="1:33">
      <c r="C3" s="539" t="s">
        <v>1249</v>
      </c>
    </row>
    <row r="4" spans="1:33" s="541" customFormat="1">
      <c r="A4" s="537"/>
      <c r="B4" s="540"/>
    </row>
    <row r="5" spans="1:33" s="562" customFormat="1">
      <c r="B5" s="538"/>
      <c r="C5" s="563"/>
      <c r="D5" s="564" t="s">
        <v>352</v>
      </c>
      <c r="E5" s="564" t="s">
        <v>353</v>
      </c>
      <c r="F5" s="564" t="s">
        <v>354</v>
      </c>
      <c r="G5" s="564" t="s">
        <v>983</v>
      </c>
      <c r="H5" s="564" t="s">
        <v>984</v>
      </c>
      <c r="I5" s="564" t="s">
        <v>985</v>
      </c>
      <c r="J5" s="564" t="s">
        <v>986</v>
      </c>
      <c r="K5" s="564" t="s">
        <v>987</v>
      </c>
      <c r="L5" s="564" t="s">
        <v>988</v>
      </c>
      <c r="M5" s="564" t="s">
        <v>989</v>
      </c>
      <c r="N5" s="564" t="s">
        <v>990</v>
      </c>
      <c r="O5" s="564" t="s">
        <v>991</v>
      </c>
      <c r="P5" s="564" t="s">
        <v>992</v>
      </c>
      <c r="Q5" s="564" t="s">
        <v>744</v>
      </c>
      <c r="R5" s="564" t="s">
        <v>745</v>
      </c>
      <c r="S5" s="564" t="s">
        <v>907</v>
      </c>
    </row>
    <row r="6" spans="1:33" ht="29.1" customHeight="1" thickBot="1">
      <c r="C6" s="565"/>
      <c r="D6" s="928" t="s">
        <v>1538</v>
      </c>
      <c r="E6" s="929"/>
      <c r="F6" s="929"/>
      <c r="G6" s="929"/>
      <c r="H6" s="929"/>
      <c r="I6" s="929"/>
      <c r="J6" s="929"/>
      <c r="K6" s="929"/>
      <c r="L6" s="929"/>
      <c r="M6" s="929"/>
      <c r="N6" s="929"/>
      <c r="O6" s="929"/>
      <c r="P6" s="929"/>
      <c r="Q6" s="929"/>
      <c r="R6" s="929"/>
      <c r="S6" s="930"/>
    </row>
    <row r="7" spans="1:33" ht="34.5" customHeight="1">
      <c r="D7" s="931" t="s">
        <v>1539</v>
      </c>
      <c r="E7" s="932" t="s">
        <v>1540</v>
      </c>
      <c r="F7" s="933"/>
      <c r="G7" s="933"/>
      <c r="H7" s="933"/>
      <c r="I7" s="934"/>
      <c r="J7" s="932" t="s">
        <v>1541</v>
      </c>
      <c r="K7" s="933"/>
      <c r="L7" s="933"/>
      <c r="M7" s="933"/>
      <c r="N7" s="933"/>
      <c r="O7" s="935" t="s">
        <v>1542</v>
      </c>
      <c r="P7" s="936"/>
      <c r="Q7" s="936"/>
      <c r="R7" s="936"/>
      <c r="S7" s="937"/>
    </row>
    <row r="8" spans="1:33" ht="33.6" customHeight="1">
      <c r="D8" s="931"/>
      <c r="E8" s="919" t="s">
        <v>1543</v>
      </c>
      <c r="F8" s="920"/>
      <c r="G8" s="920"/>
      <c r="H8" s="920"/>
      <c r="I8" s="938"/>
      <c r="J8" s="919" t="s">
        <v>1543</v>
      </c>
      <c r="K8" s="920"/>
      <c r="L8" s="920"/>
      <c r="M8" s="920"/>
      <c r="N8" s="920"/>
      <c r="O8" s="939" t="s">
        <v>1543</v>
      </c>
      <c r="P8" s="920"/>
      <c r="Q8" s="920"/>
      <c r="R8" s="920"/>
      <c r="S8" s="921"/>
    </row>
    <row r="9" spans="1:33" ht="33.6" customHeight="1">
      <c r="D9" s="931"/>
      <c r="E9" s="566"/>
      <c r="F9" s="919" t="s">
        <v>1544</v>
      </c>
      <c r="G9" s="920"/>
      <c r="H9" s="920"/>
      <c r="I9" s="938"/>
      <c r="J9" s="566"/>
      <c r="K9" s="919" t="s">
        <v>1544</v>
      </c>
      <c r="L9" s="920"/>
      <c r="M9" s="920"/>
      <c r="N9" s="920"/>
      <c r="O9" s="568"/>
      <c r="P9" s="919" t="s">
        <v>1544</v>
      </c>
      <c r="Q9" s="920"/>
      <c r="R9" s="920"/>
      <c r="S9" s="921"/>
    </row>
    <row r="10" spans="1:33" ht="45.75" thickBot="1">
      <c r="D10" s="931"/>
      <c r="E10" s="569"/>
      <c r="F10" s="569"/>
      <c r="G10" s="570" t="s">
        <v>1545</v>
      </c>
      <c r="H10" s="570" t="s">
        <v>1546</v>
      </c>
      <c r="I10" s="570" t="s">
        <v>1547</v>
      </c>
      <c r="J10" s="571"/>
      <c r="K10" s="571"/>
      <c r="L10" s="572" t="s">
        <v>1545</v>
      </c>
      <c r="M10" s="572" t="s">
        <v>1546</v>
      </c>
      <c r="N10" s="567" t="s">
        <v>1547</v>
      </c>
      <c r="O10" s="573"/>
      <c r="P10" s="574"/>
      <c r="Q10" s="575" t="s">
        <v>1545</v>
      </c>
      <c r="R10" s="575" t="s">
        <v>1546</v>
      </c>
      <c r="S10" s="576" t="s">
        <v>1547</v>
      </c>
      <c r="U10" s="577"/>
      <c r="V10" s="577"/>
      <c r="W10" s="577"/>
      <c r="X10" s="577"/>
      <c r="Y10" s="577"/>
      <c r="Z10" s="577"/>
      <c r="AA10" s="577"/>
      <c r="AB10" s="577"/>
      <c r="AC10" s="577"/>
      <c r="AD10" s="577"/>
      <c r="AE10" s="577"/>
      <c r="AF10" s="577"/>
      <c r="AG10" s="577"/>
    </row>
    <row r="11" spans="1:33" ht="11.25" customHeight="1" thickBot="1">
      <c r="D11" s="578"/>
      <c r="E11" s="579"/>
      <c r="F11" s="579"/>
      <c r="G11" s="578"/>
      <c r="H11" s="578"/>
      <c r="I11" s="578"/>
      <c r="J11" s="580"/>
      <c r="K11" s="580"/>
      <c r="L11" s="578"/>
      <c r="M11" s="578"/>
      <c r="N11" s="578"/>
      <c r="O11" s="562"/>
      <c r="P11" s="562"/>
      <c r="Q11" s="562"/>
      <c r="R11" s="562"/>
      <c r="S11" s="562"/>
      <c r="U11" s="577"/>
      <c r="V11" s="577"/>
      <c r="W11" s="577"/>
      <c r="X11" s="577"/>
      <c r="Y11" s="577"/>
      <c r="Z11" s="577"/>
      <c r="AA11" s="577"/>
      <c r="AB11" s="577"/>
      <c r="AC11" s="577"/>
      <c r="AD11" s="577"/>
      <c r="AE11" s="577"/>
      <c r="AF11" s="577"/>
      <c r="AG11" s="577"/>
    </row>
    <row r="12" spans="1:33" s="577" customFormat="1" ht="30" customHeight="1">
      <c r="B12" s="581"/>
      <c r="C12" s="922" t="s">
        <v>1548</v>
      </c>
      <c r="D12" s="922"/>
      <c r="E12" s="922"/>
      <c r="F12" s="922"/>
      <c r="G12" s="922"/>
      <c r="H12" s="922"/>
      <c r="I12" s="922"/>
      <c r="J12" s="922"/>
      <c r="K12" s="922"/>
      <c r="L12" s="922"/>
      <c r="M12" s="922"/>
      <c r="N12" s="923"/>
      <c r="O12" s="582"/>
      <c r="P12" s="583"/>
      <c r="Q12" s="583"/>
      <c r="R12" s="583"/>
      <c r="S12" s="584"/>
    </row>
    <row r="13" spans="1:33" ht="45">
      <c r="B13" s="585">
        <v>1</v>
      </c>
      <c r="C13" s="586" t="s">
        <v>1549</v>
      </c>
      <c r="D13" s="627">
        <v>7843</v>
      </c>
      <c r="E13" s="628">
        <v>6900</v>
      </c>
      <c r="F13" s="628">
        <v>224</v>
      </c>
      <c r="G13" s="628">
        <v>204</v>
      </c>
      <c r="H13" s="628">
        <v>0</v>
      </c>
      <c r="I13" s="628">
        <v>3</v>
      </c>
      <c r="J13" s="628">
        <v>0</v>
      </c>
      <c r="K13" s="628">
        <v>0</v>
      </c>
      <c r="L13" s="628">
        <v>0</v>
      </c>
      <c r="M13" s="628">
        <v>0</v>
      </c>
      <c r="N13" s="627">
        <v>0</v>
      </c>
      <c r="O13" s="629">
        <v>6901</v>
      </c>
      <c r="P13" s="628">
        <v>224</v>
      </c>
      <c r="Q13" s="628">
        <v>204</v>
      </c>
      <c r="R13" s="628">
        <v>0</v>
      </c>
      <c r="S13" s="630">
        <v>3</v>
      </c>
      <c r="U13" s="577"/>
      <c r="V13" s="577"/>
      <c r="W13" s="577"/>
      <c r="X13" s="577"/>
      <c r="Y13" s="577"/>
      <c r="Z13" s="577"/>
      <c r="AA13" s="577"/>
      <c r="AB13" s="577"/>
      <c r="AC13" s="577"/>
      <c r="AD13" s="577"/>
      <c r="AE13" s="577"/>
      <c r="AF13" s="577"/>
      <c r="AG13" s="577"/>
    </row>
    <row r="14" spans="1:33">
      <c r="B14" s="587">
        <v>2</v>
      </c>
      <c r="C14" s="588" t="s">
        <v>1550</v>
      </c>
      <c r="D14" s="623">
        <v>745</v>
      </c>
      <c r="E14" s="631">
        <v>175</v>
      </c>
      <c r="F14" s="631">
        <v>12</v>
      </c>
      <c r="G14" s="631">
        <v>0</v>
      </c>
      <c r="H14" s="631">
        <v>0</v>
      </c>
      <c r="I14" s="631">
        <v>1</v>
      </c>
      <c r="J14" s="631">
        <v>0</v>
      </c>
      <c r="K14" s="631">
        <v>0</v>
      </c>
      <c r="L14" s="631">
        <v>0</v>
      </c>
      <c r="M14" s="631">
        <v>0</v>
      </c>
      <c r="N14" s="623">
        <v>0</v>
      </c>
      <c r="O14" s="632">
        <v>175</v>
      </c>
      <c r="P14" s="631">
        <v>12</v>
      </c>
      <c r="Q14" s="631">
        <v>0</v>
      </c>
      <c r="R14" s="631">
        <v>0</v>
      </c>
      <c r="S14" s="633">
        <v>1</v>
      </c>
      <c r="U14" s="577"/>
      <c r="V14" s="577"/>
      <c r="W14" s="577"/>
      <c r="X14" s="577"/>
      <c r="Y14" s="577"/>
      <c r="Z14" s="577"/>
      <c r="AA14" s="577"/>
      <c r="AB14" s="577"/>
      <c r="AC14" s="577"/>
      <c r="AD14" s="577"/>
      <c r="AE14" s="577"/>
      <c r="AF14" s="577"/>
      <c r="AG14" s="577"/>
    </row>
    <row r="15" spans="1:33">
      <c r="B15" s="556">
        <v>3</v>
      </c>
      <c r="C15" s="589" t="s">
        <v>767</v>
      </c>
      <c r="D15" s="634">
        <v>745</v>
      </c>
      <c r="E15" s="635">
        <v>175</v>
      </c>
      <c r="F15" s="635">
        <v>12</v>
      </c>
      <c r="G15" s="636">
        <v>0</v>
      </c>
      <c r="H15" s="635">
        <v>0</v>
      </c>
      <c r="I15" s="635">
        <v>1</v>
      </c>
      <c r="J15" s="635">
        <v>0</v>
      </c>
      <c r="K15" s="635">
        <v>0</v>
      </c>
      <c r="L15" s="636">
        <v>0</v>
      </c>
      <c r="M15" s="635">
        <v>0</v>
      </c>
      <c r="N15" s="634">
        <v>0</v>
      </c>
      <c r="O15" s="637">
        <v>175</v>
      </c>
      <c r="P15" s="635">
        <v>12</v>
      </c>
      <c r="Q15" s="636">
        <v>0</v>
      </c>
      <c r="R15" s="635">
        <v>0</v>
      </c>
      <c r="S15" s="638">
        <v>1</v>
      </c>
      <c r="U15" s="577"/>
      <c r="V15" s="577"/>
      <c r="W15" s="577"/>
      <c r="X15" s="577"/>
      <c r="Y15" s="577"/>
      <c r="Z15" s="577"/>
      <c r="AA15" s="577"/>
      <c r="AB15" s="577"/>
      <c r="AC15" s="577"/>
      <c r="AD15" s="577"/>
      <c r="AE15" s="577"/>
      <c r="AF15" s="577"/>
      <c r="AG15" s="577"/>
    </row>
    <row r="16" spans="1:33">
      <c r="B16" s="556">
        <v>4</v>
      </c>
      <c r="C16" s="590" t="s">
        <v>762</v>
      </c>
      <c r="D16" s="639">
        <v>18</v>
      </c>
      <c r="E16" s="636">
        <v>5</v>
      </c>
      <c r="F16" s="636">
        <v>0</v>
      </c>
      <c r="G16" s="636">
        <v>0</v>
      </c>
      <c r="H16" s="636">
        <v>0</v>
      </c>
      <c r="I16" s="636">
        <v>0</v>
      </c>
      <c r="J16" s="636">
        <v>0</v>
      </c>
      <c r="K16" s="636">
        <v>0</v>
      </c>
      <c r="L16" s="636">
        <v>0</v>
      </c>
      <c r="M16" s="636">
        <v>0</v>
      </c>
      <c r="N16" s="639">
        <v>0</v>
      </c>
      <c r="O16" s="640">
        <v>5</v>
      </c>
      <c r="P16" s="636">
        <v>0</v>
      </c>
      <c r="Q16" s="636">
        <v>0</v>
      </c>
      <c r="R16" s="636">
        <v>0</v>
      </c>
      <c r="S16" s="641">
        <v>0</v>
      </c>
      <c r="U16" s="577"/>
      <c r="V16" s="577"/>
      <c r="W16" s="577"/>
      <c r="X16" s="577"/>
      <c r="Y16" s="577"/>
      <c r="Z16" s="577"/>
      <c r="AA16" s="577"/>
      <c r="AB16" s="577"/>
      <c r="AC16" s="577"/>
      <c r="AD16" s="577"/>
      <c r="AE16" s="577"/>
      <c r="AF16" s="577"/>
      <c r="AG16" s="577"/>
    </row>
    <row r="17" spans="2:33" ht="30">
      <c r="B17" s="556">
        <v>5</v>
      </c>
      <c r="C17" s="590" t="s">
        <v>1551</v>
      </c>
      <c r="D17" s="639">
        <v>727</v>
      </c>
      <c r="E17" s="636">
        <v>171</v>
      </c>
      <c r="F17" s="636">
        <v>12</v>
      </c>
      <c r="G17" s="636">
        <v>0</v>
      </c>
      <c r="H17" s="636">
        <v>0</v>
      </c>
      <c r="I17" s="636">
        <v>1</v>
      </c>
      <c r="J17" s="636">
        <v>0</v>
      </c>
      <c r="K17" s="636">
        <v>0</v>
      </c>
      <c r="L17" s="636">
        <v>0</v>
      </c>
      <c r="M17" s="636">
        <v>0</v>
      </c>
      <c r="N17" s="639">
        <v>0</v>
      </c>
      <c r="O17" s="640">
        <v>171</v>
      </c>
      <c r="P17" s="636">
        <v>12</v>
      </c>
      <c r="Q17" s="636">
        <v>0</v>
      </c>
      <c r="R17" s="636">
        <v>0</v>
      </c>
      <c r="S17" s="641">
        <v>1</v>
      </c>
      <c r="U17" s="577"/>
      <c r="V17" s="577"/>
      <c r="W17" s="577"/>
      <c r="X17" s="577"/>
      <c r="Y17" s="577"/>
      <c r="Z17" s="577"/>
      <c r="AA17" s="577"/>
      <c r="AB17" s="577"/>
      <c r="AC17" s="577"/>
      <c r="AD17" s="577"/>
      <c r="AE17" s="577"/>
      <c r="AF17" s="577"/>
      <c r="AG17" s="577"/>
    </row>
    <row r="18" spans="2:33">
      <c r="B18" s="556">
        <v>6</v>
      </c>
      <c r="C18" s="590" t="s">
        <v>1552</v>
      </c>
      <c r="D18" s="624">
        <v>0</v>
      </c>
      <c r="E18" s="642">
        <v>0</v>
      </c>
      <c r="F18" s="642">
        <v>0</v>
      </c>
      <c r="G18" s="643"/>
      <c r="H18" s="642">
        <v>0</v>
      </c>
      <c r="I18" s="642">
        <v>0</v>
      </c>
      <c r="J18" s="642">
        <v>0</v>
      </c>
      <c r="K18" s="642">
        <v>0</v>
      </c>
      <c r="L18" s="643"/>
      <c r="M18" s="642">
        <v>0</v>
      </c>
      <c r="N18" s="624">
        <v>0</v>
      </c>
      <c r="O18" s="644">
        <v>0</v>
      </c>
      <c r="P18" s="642">
        <v>0</v>
      </c>
      <c r="Q18" s="643"/>
      <c r="R18" s="642">
        <v>0</v>
      </c>
      <c r="S18" s="645">
        <v>0</v>
      </c>
      <c r="U18" s="577"/>
      <c r="V18" s="577"/>
      <c r="W18" s="577"/>
      <c r="X18" s="577"/>
      <c r="Y18" s="577"/>
      <c r="Z18" s="577"/>
      <c r="AA18" s="577"/>
      <c r="AB18" s="577"/>
      <c r="AC18" s="577"/>
      <c r="AD18" s="577"/>
      <c r="AE18" s="577"/>
      <c r="AF18" s="577"/>
      <c r="AG18" s="577"/>
    </row>
    <row r="19" spans="2:33">
      <c r="B19" s="556">
        <v>7</v>
      </c>
      <c r="C19" s="589" t="s">
        <v>1553</v>
      </c>
      <c r="D19" s="624">
        <v>0</v>
      </c>
      <c r="E19" s="642">
        <v>0</v>
      </c>
      <c r="F19" s="642">
        <v>0</v>
      </c>
      <c r="G19" s="642">
        <v>0</v>
      </c>
      <c r="H19" s="642">
        <v>0</v>
      </c>
      <c r="I19" s="642">
        <v>0</v>
      </c>
      <c r="J19" s="642">
        <v>0</v>
      </c>
      <c r="K19" s="642">
        <v>0</v>
      </c>
      <c r="L19" s="642">
        <v>0</v>
      </c>
      <c r="M19" s="642">
        <v>0</v>
      </c>
      <c r="N19" s="624">
        <v>0</v>
      </c>
      <c r="O19" s="644">
        <v>0</v>
      </c>
      <c r="P19" s="642">
        <v>0</v>
      </c>
      <c r="Q19" s="642">
        <v>0</v>
      </c>
      <c r="R19" s="642">
        <v>0</v>
      </c>
      <c r="S19" s="645">
        <v>0</v>
      </c>
      <c r="U19" s="577"/>
      <c r="V19" s="577"/>
      <c r="W19" s="577"/>
      <c r="X19" s="577"/>
      <c r="Y19" s="577"/>
      <c r="Z19" s="577"/>
      <c r="AA19" s="577"/>
      <c r="AB19" s="577"/>
      <c r="AC19" s="577"/>
      <c r="AD19" s="577"/>
      <c r="AE19" s="577"/>
      <c r="AF19" s="577"/>
      <c r="AG19" s="577"/>
    </row>
    <row r="20" spans="2:33">
      <c r="B20" s="556">
        <v>8</v>
      </c>
      <c r="C20" s="590" t="s">
        <v>1554</v>
      </c>
      <c r="D20" s="634">
        <v>0</v>
      </c>
      <c r="E20" s="635">
        <v>0</v>
      </c>
      <c r="F20" s="635">
        <v>0</v>
      </c>
      <c r="G20" s="636">
        <v>0</v>
      </c>
      <c r="H20" s="635">
        <v>0</v>
      </c>
      <c r="I20" s="635">
        <v>0</v>
      </c>
      <c r="J20" s="635">
        <v>0</v>
      </c>
      <c r="K20" s="635">
        <v>0</v>
      </c>
      <c r="L20" s="636">
        <v>0</v>
      </c>
      <c r="M20" s="635">
        <v>0</v>
      </c>
      <c r="N20" s="634">
        <v>0</v>
      </c>
      <c r="O20" s="637">
        <v>0</v>
      </c>
      <c r="P20" s="635">
        <v>0</v>
      </c>
      <c r="Q20" s="636">
        <v>0</v>
      </c>
      <c r="R20" s="635">
        <v>0</v>
      </c>
      <c r="S20" s="638">
        <v>0</v>
      </c>
      <c r="U20" s="577"/>
      <c r="V20" s="577"/>
      <c r="W20" s="577"/>
      <c r="X20" s="577"/>
      <c r="Y20" s="577"/>
      <c r="Z20" s="577"/>
      <c r="AA20" s="577"/>
      <c r="AB20" s="577"/>
      <c r="AC20" s="577"/>
      <c r="AD20" s="577"/>
      <c r="AE20" s="577"/>
      <c r="AF20" s="577"/>
      <c r="AG20" s="577"/>
    </row>
    <row r="21" spans="2:33">
      <c r="B21" s="556">
        <v>9</v>
      </c>
      <c r="C21" s="591" t="s">
        <v>762</v>
      </c>
      <c r="D21" s="624">
        <v>0</v>
      </c>
      <c r="E21" s="642">
        <v>0</v>
      </c>
      <c r="F21" s="642">
        <v>0</v>
      </c>
      <c r="G21" s="642">
        <v>0</v>
      </c>
      <c r="H21" s="642">
        <v>0</v>
      </c>
      <c r="I21" s="642">
        <v>0</v>
      </c>
      <c r="J21" s="642">
        <v>0</v>
      </c>
      <c r="K21" s="642">
        <v>0</v>
      </c>
      <c r="L21" s="642">
        <v>0</v>
      </c>
      <c r="M21" s="642">
        <v>0</v>
      </c>
      <c r="N21" s="624">
        <v>0</v>
      </c>
      <c r="O21" s="644">
        <v>0</v>
      </c>
      <c r="P21" s="642">
        <v>0</v>
      </c>
      <c r="Q21" s="642">
        <v>0</v>
      </c>
      <c r="R21" s="642">
        <v>0</v>
      </c>
      <c r="S21" s="645">
        <v>0</v>
      </c>
      <c r="U21" s="577"/>
      <c r="V21" s="577"/>
      <c r="W21" s="577"/>
      <c r="X21" s="577"/>
      <c r="Y21" s="577"/>
      <c r="Z21" s="577"/>
      <c r="AA21" s="577"/>
      <c r="AB21" s="577"/>
      <c r="AC21" s="577"/>
      <c r="AD21" s="577"/>
      <c r="AE21" s="577"/>
      <c r="AF21" s="577"/>
      <c r="AG21" s="577"/>
    </row>
    <row r="22" spans="2:33" s="577" customFormat="1" ht="30">
      <c r="B22" s="556">
        <v>10</v>
      </c>
      <c r="C22" s="592" t="s">
        <v>1551</v>
      </c>
      <c r="D22" s="624">
        <v>0</v>
      </c>
      <c r="E22" s="642">
        <v>0</v>
      </c>
      <c r="F22" s="642">
        <v>0</v>
      </c>
      <c r="G22" s="642">
        <v>0</v>
      </c>
      <c r="H22" s="642">
        <v>0</v>
      </c>
      <c r="I22" s="642">
        <v>0</v>
      </c>
      <c r="J22" s="642">
        <v>0</v>
      </c>
      <c r="K22" s="642">
        <v>0</v>
      </c>
      <c r="L22" s="642">
        <v>0</v>
      </c>
      <c r="M22" s="642">
        <v>0</v>
      </c>
      <c r="N22" s="624">
        <v>0</v>
      </c>
      <c r="O22" s="644">
        <v>0</v>
      </c>
      <c r="P22" s="642">
        <v>0</v>
      </c>
      <c r="Q22" s="642">
        <v>0</v>
      </c>
      <c r="R22" s="642">
        <v>0</v>
      </c>
      <c r="S22" s="645">
        <v>0</v>
      </c>
    </row>
    <row r="23" spans="2:33">
      <c r="B23" s="556">
        <v>11</v>
      </c>
      <c r="C23" s="591" t="s">
        <v>1552</v>
      </c>
      <c r="D23" s="624">
        <v>0</v>
      </c>
      <c r="E23" s="642">
        <v>0</v>
      </c>
      <c r="F23" s="642">
        <v>0</v>
      </c>
      <c r="G23" s="643"/>
      <c r="H23" s="642">
        <v>0</v>
      </c>
      <c r="I23" s="642">
        <v>0</v>
      </c>
      <c r="J23" s="642">
        <v>0</v>
      </c>
      <c r="K23" s="642">
        <v>0</v>
      </c>
      <c r="L23" s="643"/>
      <c r="M23" s="642">
        <v>0</v>
      </c>
      <c r="N23" s="624">
        <v>0</v>
      </c>
      <c r="O23" s="644">
        <v>0</v>
      </c>
      <c r="P23" s="642">
        <v>0</v>
      </c>
      <c r="Q23" s="643"/>
      <c r="R23" s="642">
        <v>0</v>
      </c>
      <c r="S23" s="645">
        <v>0</v>
      </c>
      <c r="U23" s="577"/>
      <c r="V23" s="577"/>
      <c r="W23" s="577"/>
      <c r="X23" s="577"/>
      <c r="Y23" s="577"/>
      <c r="Z23" s="577"/>
      <c r="AA23" s="577"/>
      <c r="AB23" s="577"/>
      <c r="AC23" s="577"/>
      <c r="AD23" s="577"/>
      <c r="AE23" s="577"/>
      <c r="AF23" s="577"/>
      <c r="AG23" s="577"/>
    </row>
    <row r="24" spans="2:33">
      <c r="B24" s="556">
        <v>12</v>
      </c>
      <c r="C24" s="590" t="s">
        <v>1555</v>
      </c>
      <c r="D24" s="634">
        <v>0</v>
      </c>
      <c r="E24" s="635">
        <v>0</v>
      </c>
      <c r="F24" s="635">
        <v>0</v>
      </c>
      <c r="G24" s="636">
        <v>0</v>
      </c>
      <c r="H24" s="635">
        <v>0</v>
      </c>
      <c r="I24" s="635">
        <v>0</v>
      </c>
      <c r="J24" s="635">
        <v>0</v>
      </c>
      <c r="K24" s="635">
        <v>0</v>
      </c>
      <c r="L24" s="636">
        <v>0</v>
      </c>
      <c r="M24" s="635">
        <v>0</v>
      </c>
      <c r="N24" s="634">
        <v>0</v>
      </c>
      <c r="O24" s="637">
        <v>0</v>
      </c>
      <c r="P24" s="635">
        <v>0</v>
      </c>
      <c r="Q24" s="636">
        <v>0</v>
      </c>
      <c r="R24" s="635">
        <v>0</v>
      </c>
      <c r="S24" s="638">
        <v>0</v>
      </c>
      <c r="U24" s="577"/>
      <c r="V24" s="577"/>
      <c r="W24" s="577"/>
      <c r="X24" s="577"/>
      <c r="Y24" s="577"/>
      <c r="Z24" s="577"/>
      <c r="AA24" s="577"/>
      <c r="AB24" s="577"/>
      <c r="AC24" s="577"/>
      <c r="AD24" s="577"/>
      <c r="AE24" s="577"/>
      <c r="AF24" s="577"/>
      <c r="AG24" s="577"/>
    </row>
    <row r="25" spans="2:33">
      <c r="B25" s="556">
        <v>13</v>
      </c>
      <c r="C25" s="591" t="s">
        <v>762</v>
      </c>
      <c r="D25" s="624">
        <v>0</v>
      </c>
      <c r="E25" s="642">
        <v>0</v>
      </c>
      <c r="F25" s="642">
        <v>0</v>
      </c>
      <c r="G25" s="642">
        <v>0</v>
      </c>
      <c r="H25" s="642">
        <v>0</v>
      </c>
      <c r="I25" s="642">
        <v>0</v>
      </c>
      <c r="J25" s="642">
        <v>0</v>
      </c>
      <c r="K25" s="642">
        <v>0</v>
      </c>
      <c r="L25" s="642">
        <v>0</v>
      </c>
      <c r="M25" s="642">
        <v>0</v>
      </c>
      <c r="N25" s="624">
        <v>0</v>
      </c>
      <c r="O25" s="644">
        <v>0</v>
      </c>
      <c r="P25" s="642">
        <v>0</v>
      </c>
      <c r="Q25" s="642">
        <v>0</v>
      </c>
      <c r="R25" s="642">
        <v>0</v>
      </c>
      <c r="S25" s="645">
        <v>0</v>
      </c>
      <c r="U25" s="577"/>
      <c r="V25" s="577"/>
      <c r="W25" s="577"/>
      <c r="X25" s="577"/>
      <c r="Y25" s="577"/>
      <c r="Z25" s="577"/>
      <c r="AA25" s="577"/>
      <c r="AB25" s="577"/>
      <c r="AC25" s="577"/>
      <c r="AD25" s="577"/>
      <c r="AE25" s="577"/>
      <c r="AF25" s="577"/>
      <c r="AG25" s="577"/>
    </row>
    <row r="26" spans="2:33" s="577" customFormat="1" ht="30">
      <c r="B26" s="556">
        <v>14</v>
      </c>
      <c r="C26" s="592" t="s">
        <v>1551</v>
      </c>
      <c r="D26" s="624">
        <v>0</v>
      </c>
      <c r="E26" s="642">
        <v>0</v>
      </c>
      <c r="F26" s="642">
        <v>0</v>
      </c>
      <c r="G26" s="642">
        <v>0</v>
      </c>
      <c r="H26" s="642">
        <v>0</v>
      </c>
      <c r="I26" s="642">
        <v>0</v>
      </c>
      <c r="J26" s="642">
        <v>0</v>
      </c>
      <c r="K26" s="642">
        <v>0</v>
      </c>
      <c r="L26" s="642">
        <v>0</v>
      </c>
      <c r="M26" s="642">
        <v>0</v>
      </c>
      <c r="N26" s="624">
        <v>0</v>
      </c>
      <c r="O26" s="644">
        <v>0</v>
      </c>
      <c r="P26" s="642">
        <v>0</v>
      </c>
      <c r="Q26" s="642">
        <v>0</v>
      </c>
      <c r="R26" s="642">
        <v>0</v>
      </c>
      <c r="S26" s="645">
        <v>0</v>
      </c>
    </row>
    <row r="27" spans="2:33">
      <c r="B27" s="556">
        <v>15</v>
      </c>
      <c r="C27" s="591" t="s">
        <v>1552</v>
      </c>
      <c r="D27" s="624">
        <v>0</v>
      </c>
      <c r="E27" s="642">
        <v>0</v>
      </c>
      <c r="F27" s="642">
        <v>0</v>
      </c>
      <c r="G27" s="643"/>
      <c r="H27" s="642">
        <v>0</v>
      </c>
      <c r="I27" s="642">
        <v>0</v>
      </c>
      <c r="J27" s="642">
        <v>0</v>
      </c>
      <c r="K27" s="642">
        <v>0</v>
      </c>
      <c r="L27" s="643"/>
      <c r="M27" s="642">
        <v>0</v>
      </c>
      <c r="N27" s="624">
        <v>0</v>
      </c>
      <c r="O27" s="644">
        <v>0</v>
      </c>
      <c r="P27" s="642">
        <v>0</v>
      </c>
      <c r="Q27" s="643"/>
      <c r="R27" s="642">
        <v>0</v>
      </c>
      <c r="S27" s="645">
        <v>0</v>
      </c>
      <c r="U27" s="577"/>
      <c r="V27" s="577"/>
      <c r="W27" s="577"/>
      <c r="X27" s="577"/>
      <c r="Y27" s="577"/>
      <c r="Z27" s="577"/>
      <c r="AA27" s="577"/>
      <c r="AB27" s="577"/>
      <c r="AC27" s="577"/>
      <c r="AD27" s="577"/>
      <c r="AE27" s="577"/>
      <c r="AF27" s="577"/>
      <c r="AG27" s="577"/>
    </row>
    <row r="28" spans="2:33">
      <c r="B28" s="556">
        <v>16</v>
      </c>
      <c r="C28" s="590" t="s">
        <v>1556</v>
      </c>
      <c r="D28" s="634">
        <v>0</v>
      </c>
      <c r="E28" s="635">
        <v>0</v>
      </c>
      <c r="F28" s="635">
        <v>0</v>
      </c>
      <c r="G28" s="636">
        <v>0</v>
      </c>
      <c r="H28" s="635">
        <v>0</v>
      </c>
      <c r="I28" s="635">
        <v>0</v>
      </c>
      <c r="J28" s="635">
        <v>0</v>
      </c>
      <c r="K28" s="635">
        <v>0</v>
      </c>
      <c r="L28" s="636">
        <v>0</v>
      </c>
      <c r="M28" s="635">
        <v>0</v>
      </c>
      <c r="N28" s="634">
        <v>0</v>
      </c>
      <c r="O28" s="637">
        <v>0</v>
      </c>
      <c r="P28" s="635">
        <v>0</v>
      </c>
      <c r="Q28" s="636">
        <v>0</v>
      </c>
      <c r="R28" s="635">
        <v>0</v>
      </c>
      <c r="S28" s="638">
        <v>0</v>
      </c>
      <c r="U28" s="577"/>
      <c r="V28" s="577"/>
      <c r="W28" s="577"/>
      <c r="X28" s="577"/>
      <c r="Y28" s="577"/>
      <c r="Z28" s="577"/>
      <c r="AA28" s="577"/>
      <c r="AB28" s="577"/>
      <c r="AC28" s="577"/>
      <c r="AD28" s="577"/>
      <c r="AE28" s="577"/>
      <c r="AF28" s="577"/>
      <c r="AG28" s="577"/>
    </row>
    <row r="29" spans="2:33">
      <c r="B29" s="556">
        <v>17</v>
      </c>
      <c r="C29" s="591" t="s">
        <v>762</v>
      </c>
      <c r="D29" s="639">
        <v>0</v>
      </c>
      <c r="E29" s="636">
        <v>0</v>
      </c>
      <c r="F29" s="642">
        <v>0</v>
      </c>
      <c r="G29" s="642">
        <v>0</v>
      </c>
      <c r="H29" s="642">
        <v>0</v>
      </c>
      <c r="I29" s="642">
        <v>0</v>
      </c>
      <c r="J29" s="642">
        <v>0</v>
      </c>
      <c r="K29" s="642">
        <v>0</v>
      </c>
      <c r="L29" s="642">
        <v>0</v>
      </c>
      <c r="M29" s="642">
        <v>0</v>
      </c>
      <c r="N29" s="624">
        <v>0</v>
      </c>
      <c r="O29" s="644">
        <v>0</v>
      </c>
      <c r="P29" s="642">
        <v>0</v>
      </c>
      <c r="Q29" s="642">
        <v>0</v>
      </c>
      <c r="R29" s="642">
        <v>0</v>
      </c>
      <c r="S29" s="645">
        <v>0</v>
      </c>
      <c r="U29" s="577"/>
      <c r="V29" s="577"/>
      <c r="W29" s="577"/>
      <c r="X29" s="577"/>
      <c r="Y29" s="577"/>
      <c r="Z29" s="577"/>
      <c r="AA29" s="577"/>
      <c r="AB29" s="577"/>
      <c r="AC29" s="577"/>
      <c r="AD29" s="577"/>
      <c r="AE29" s="577"/>
      <c r="AF29" s="577"/>
      <c r="AG29" s="577"/>
    </row>
    <row r="30" spans="2:33" s="577" customFormat="1" ht="30">
      <c r="B30" s="556">
        <v>18</v>
      </c>
      <c r="C30" s="592" t="s">
        <v>1551</v>
      </c>
      <c r="D30" s="624">
        <v>0</v>
      </c>
      <c r="E30" s="642">
        <v>0</v>
      </c>
      <c r="F30" s="642">
        <v>0</v>
      </c>
      <c r="G30" s="642">
        <v>0</v>
      </c>
      <c r="H30" s="642">
        <v>0</v>
      </c>
      <c r="I30" s="642">
        <v>0</v>
      </c>
      <c r="J30" s="642">
        <v>0</v>
      </c>
      <c r="K30" s="642">
        <v>0</v>
      </c>
      <c r="L30" s="642">
        <v>0</v>
      </c>
      <c r="M30" s="642">
        <v>0</v>
      </c>
      <c r="N30" s="624">
        <v>0</v>
      </c>
      <c r="O30" s="644">
        <v>0</v>
      </c>
      <c r="P30" s="642">
        <v>0</v>
      </c>
      <c r="Q30" s="642">
        <v>0</v>
      </c>
      <c r="R30" s="642">
        <v>0</v>
      </c>
      <c r="S30" s="645">
        <v>0</v>
      </c>
    </row>
    <row r="31" spans="2:33">
      <c r="B31" s="556">
        <v>19</v>
      </c>
      <c r="C31" s="591" t="s">
        <v>1552</v>
      </c>
      <c r="D31" s="624">
        <v>0</v>
      </c>
      <c r="E31" s="642">
        <v>0</v>
      </c>
      <c r="F31" s="642">
        <v>0</v>
      </c>
      <c r="G31" s="643"/>
      <c r="H31" s="642">
        <v>0</v>
      </c>
      <c r="I31" s="642">
        <v>0</v>
      </c>
      <c r="J31" s="642">
        <v>0</v>
      </c>
      <c r="K31" s="642">
        <v>0</v>
      </c>
      <c r="L31" s="643"/>
      <c r="M31" s="642">
        <v>0</v>
      </c>
      <c r="N31" s="624">
        <v>0</v>
      </c>
      <c r="O31" s="644">
        <v>0</v>
      </c>
      <c r="P31" s="642">
        <v>0</v>
      </c>
      <c r="Q31" s="643"/>
      <c r="R31" s="642">
        <v>0</v>
      </c>
      <c r="S31" s="645">
        <v>0</v>
      </c>
      <c r="U31" s="577"/>
      <c r="V31" s="577"/>
      <c r="W31" s="577"/>
      <c r="X31" s="577"/>
      <c r="Y31" s="577"/>
      <c r="Z31" s="577"/>
      <c r="AA31" s="577"/>
      <c r="AB31" s="577"/>
      <c r="AC31" s="577"/>
      <c r="AD31" s="577"/>
      <c r="AE31" s="577"/>
      <c r="AF31" s="577"/>
      <c r="AG31" s="577"/>
    </row>
    <row r="32" spans="2:33" ht="45">
      <c r="B32" s="587">
        <v>20</v>
      </c>
      <c r="C32" s="588" t="s">
        <v>1557</v>
      </c>
      <c r="D32" s="646">
        <v>28</v>
      </c>
      <c r="E32" s="647">
        <v>11</v>
      </c>
      <c r="F32" s="647">
        <v>8</v>
      </c>
      <c r="G32" s="631">
        <v>0</v>
      </c>
      <c r="H32" s="647">
        <v>0</v>
      </c>
      <c r="I32" s="647">
        <v>2</v>
      </c>
      <c r="J32" s="647">
        <v>0</v>
      </c>
      <c r="K32" s="647">
        <v>0</v>
      </c>
      <c r="L32" s="631">
        <v>0</v>
      </c>
      <c r="M32" s="647">
        <v>0</v>
      </c>
      <c r="N32" s="646">
        <v>0</v>
      </c>
      <c r="O32" s="648">
        <v>11</v>
      </c>
      <c r="P32" s="647">
        <v>8</v>
      </c>
      <c r="Q32" s="631">
        <v>0</v>
      </c>
      <c r="R32" s="647">
        <v>0</v>
      </c>
      <c r="S32" s="649">
        <v>2</v>
      </c>
      <c r="U32" s="577"/>
      <c r="V32" s="577"/>
      <c r="W32" s="577"/>
      <c r="X32" s="577"/>
      <c r="Y32" s="577"/>
      <c r="Z32" s="577"/>
      <c r="AA32" s="577"/>
      <c r="AB32" s="577"/>
      <c r="AC32" s="577"/>
      <c r="AD32" s="577"/>
      <c r="AE32" s="577"/>
      <c r="AF32" s="577"/>
      <c r="AG32" s="577"/>
    </row>
    <row r="33" spans="2:33">
      <c r="B33" s="556">
        <v>21</v>
      </c>
      <c r="C33" s="590" t="s">
        <v>762</v>
      </c>
      <c r="D33" s="624">
        <v>0</v>
      </c>
      <c r="E33" s="642">
        <v>0</v>
      </c>
      <c r="F33" s="642">
        <v>0</v>
      </c>
      <c r="G33" s="642">
        <v>0</v>
      </c>
      <c r="H33" s="642">
        <v>0</v>
      </c>
      <c r="I33" s="642">
        <v>0</v>
      </c>
      <c r="J33" s="642">
        <v>0</v>
      </c>
      <c r="K33" s="642">
        <v>0</v>
      </c>
      <c r="L33" s="642">
        <v>0</v>
      </c>
      <c r="M33" s="642">
        <v>0</v>
      </c>
      <c r="N33" s="624">
        <v>0</v>
      </c>
      <c r="O33" s="644">
        <v>0</v>
      </c>
      <c r="P33" s="642">
        <v>0</v>
      </c>
      <c r="Q33" s="642">
        <v>0</v>
      </c>
      <c r="R33" s="642">
        <v>0</v>
      </c>
      <c r="S33" s="645">
        <v>0</v>
      </c>
      <c r="U33" s="577"/>
      <c r="V33" s="577"/>
      <c r="W33" s="577"/>
      <c r="X33" s="577"/>
      <c r="Y33" s="577"/>
      <c r="Z33" s="577"/>
      <c r="AA33" s="577"/>
      <c r="AB33" s="577"/>
      <c r="AC33" s="577"/>
      <c r="AD33" s="577"/>
      <c r="AE33" s="577"/>
      <c r="AF33" s="577"/>
      <c r="AG33" s="577"/>
    </row>
    <row r="34" spans="2:33" s="577" customFormat="1" ht="30">
      <c r="B34" s="556">
        <v>22</v>
      </c>
      <c r="C34" s="593" t="s">
        <v>1551</v>
      </c>
      <c r="D34" s="624">
        <v>28</v>
      </c>
      <c r="E34" s="642">
        <v>11</v>
      </c>
      <c r="F34" s="642">
        <v>8</v>
      </c>
      <c r="G34" s="642">
        <v>0</v>
      </c>
      <c r="H34" s="642">
        <v>0</v>
      </c>
      <c r="I34" s="642">
        <v>2</v>
      </c>
      <c r="J34" s="642">
        <v>0</v>
      </c>
      <c r="K34" s="642">
        <v>0</v>
      </c>
      <c r="L34" s="642">
        <v>0</v>
      </c>
      <c r="M34" s="642">
        <v>0</v>
      </c>
      <c r="N34" s="624">
        <v>0</v>
      </c>
      <c r="O34" s="644">
        <v>11</v>
      </c>
      <c r="P34" s="642">
        <v>8</v>
      </c>
      <c r="Q34" s="642">
        <v>0</v>
      </c>
      <c r="R34" s="642">
        <v>0</v>
      </c>
      <c r="S34" s="645">
        <v>2</v>
      </c>
    </row>
    <row r="35" spans="2:33">
      <c r="B35" s="556">
        <v>23</v>
      </c>
      <c r="C35" s="590" t="s">
        <v>1552</v>
      </c>
      <c r="D35" s="624">
        <v>0</v>
      </c>
      <c r="E35" s="642">
        <v>0</v>
      </c>
      <c r="F35" s="642">
        <v>0</v>
      </c>
      <c r="G35" s="643"/>
      <c r="H35" s="642">
        <v>0</v>
      </c>
      <c r="I35" s="642">
        <v>0</v>
      </c>
      <c r="J35" s="642">
        <v>0</v>
      </c>
      <c r="K35" s="642">
        <v>0</v>
      </c>
      <c r="L35" s="643"/>
      <c r="M35" s="642">
        <v>0</v>
      </c>
      <c r="N35" s="624">
        <v>0</v>
      </c>
      <c r="O35" s="644">
        <v>0</v>
      </c>
      <c r="P35" s="642">
        <v>0</v>
      </c>
      <c r="Q35" s="643">
        <v>0</v>
      </c>
      <c r="R35" s="642">
        <v>0</v>
      </c>
      <c r="S35" s="645">
        <v>0</v>
      </c>
      <c r="U35" s="577"/>
      <c r="V35" s="577"/>
      <c r="W35" s="577"/>
      <c r="X35" s="577"/>
      <c r="Y35" s="577"/>
      <c r="Z35" s="577"/>
      <c r="AA35" s="577"/>
      <c r="AB35" s="577"/>
      <c r="AC35" s="577"/>
      <c r="AD35" s="577"/>
      <c r="AE35" s="577"/>
      <c r="AF35" s="577"/>
      <c r="AG35" s="577"/>
    </row>
    <row r="36" spans="2:33">
      <c r="B36" s="587">
        <v>24</v>
      </c>
      <c r="C36" s="588" t="s">
        <v>775</v>
      </c>
      <c r="D36" s="623">
        <v>6708</v>
      </c>
      <c r="E36" s="631">
        <v>6708</v>
      </c>
      <c r="F36" s="631">
        <v>204</v>
      </c>
      <c r="G36" s="631">
        <v>204</v>
      </c>
      <c r="H36" s="631">
        <v>0</v>
      </c>
      <c r="I36" s="631">
        <v>0</v>
      </c>
      <c r="J36" s="643"/>
      <c r="K36" s="643"/>
      <c r="L36" s="643"/>
      <c r="M36" s="643"/>
      <c r="N36" s="650"/>
      <c r="O36" s="632">
        <v>6708</v>
      </c>
      <c r="P36" s="631">
        <v>204</v>
      </c>
      <c r="Q36" s="631">
        <v>204</v>
      </c>
      <c r="R36" s="631">
        <v>0</v>
      </c>
      <c r="S36" s="633">
        <v>0</v>
      </c>
      <c r="U36" s="577"/>
      <c r="V36" s="577"/>
      <c r="W36" s="577"/>
      <c r="X36" s="577"/>
      <c r="Y36" s="577"/>
      <c r="Z36" s="577"/>
      <c r="AA36" s="577"/>
      <c r="AB36" s="577"/>
      <c r="AC36" s="577"/>
      <c r="AD36" s="577"/>
      <c r="AE36" s="577"/>
      <c r="AF36" s="577"/>
      <c r="AG36" s="577"/>
    </row>
    <row r="37" spans="2:33">
      <c r="B37" s="556">
        <v>25</v>
      </c>
      <c r="C37" s="590" t="s">
        <v>1558</v>
      </c>
      <c r="D37" s="624">
        <v>5958</v>
      </c>
      <c r="E37" s="642">
        <v>5958</v>
      </c>
      <c r="F37" s="642">
        <v>204</v>
      </c>
      <c r="G37" s="642">
        <v>204</v>
      </c>
      <c r="H37" s="642">
        <v>0</v>
      </c>
      <c r="I37" s="642">
        <v>0</v>
      </c>
      <c r="J37" s="643"/>
      <c r="K37" s="643"/>
      <c r="L37" s="643"/>
      <c r="M37" s="643"/>
      <c r="N37" s="650"/>
      <c r="O37" s="644">
        <v>5958</v>
      </c>
      <c r="P37" s="642">
        <v>204</v>
      </c>
      <c r="Q37" s="642">
        <v>204</v>
      </c>
      <c r="R37" s="642">
        <v>0</v>
      </c>
      <c r="S37" s="645">
        <v>0</v>
      </c>
      <c r="U37" s="577"/>
      <c r="V37" s="577"/>
      <c r="W37" s="577"/>
      <c r="X37" s="577"/>
      <c r="Y37" s="577"/>
      <c r="Z37" s="577"/>
      <c r="AA37" s="577"/>
      <c r="AB37" s="577"/>
      <c r="AC37" s="577"/>
      <c r="AD37" s="577"/>
      <c r="AE37" s="577"/>
      <c r="AF37" s="577"/>
      <c r="AG37" s="577"/>
    </row>
    <row r="38" spans="2:33">
      <c r="B38" s="556">
        <v>26</v>
      </c>
      <c r="C38" s="590" t="s">
        <v>1559</v>
      </c>
      <c r="D38" s="624">
        <v>751</v>
      </c>
      <c r="E38" s="642">
        <v>751</v>
      </c>
      <c r="F38" s="642">
        <v>0</v>
      </c>
      <c r="G38" s="642">
        <v>0</v>
      </c>
      <c r="H38" s="642">
        <v>0</v>
      </c>
      <c r="I38" s="642">
        <v>0</v>
      </c>
      <c r="J38" s="643"/>
      <c r="K38" s="643"/>
      <c r="L38" s="643"/>
      <c r="M38" s="643"/>
      <c r="N38" s="650"/>
      <c r="O38" s="644">
        <v>751</v>
      </c>
      <c r="P38" s="642">
        <v>0</v>
      </c>
      <c r="Q38" s="642">
        <v>0</v>
      </c>
      <c r="R38" s="642">
        <v>0</v>
      </c>
      <c r="S38" s="645">
        <v>0</v>
      </c>
      <c r="U38" s="577"/>
      <c r="V38" s="577"/>
      <c r="W38" s="577"/>
      <c r="X38" s="577"/>
      <c r="Y38" s="577"/>
      <c r="Z38" s="577"/>
      <c r="AA38" s="577"/>
      <c r="AB38" s="577"/>
      <c r="AC38" s="577"/>
      <c r="AD38" s="577"/>
      <c r="AE38" s="577"/>
      <c r="AF38" s="577"/>
      <c r="AG38" s="577"/>
    </row>
    <row r="39" spans="2:33">
      <c r="B39" s="556">
        <v>27</v>
      </c>
      <c r="C39" s="593" t="s">
        <v>1560</v>
      </c>
      <c r="D39" s="624">
        <v>0</v>
      </c>
      <c r="E39" s="642">
        <v>0</v>
      </c>
      <c r="F39" s="642">
        <v>0</v>
      </c>
      <c r="G39" s="642">
        <v>0</v>
      </c>
      <c r="H39" s="642">
        <v>0</v>
      </c>
      <c r="I39" s="642">
        <v>0</v>
      </c>
      <c r="J39" s="643"/>
      <c r="K39" s="643"/>
      <c r="L39" s="643"/>
      <c r="M39" s="643"/>
      <c r="N39" s="650"/>
      <c r="O39" s="644">
        <v>0</v>
      </c>
      <c r="P39" s="642">
        <v>0</v>
      </c>
      <c r="Q39" s="642">
        <v>0</v>
      </c>
      <c r="R39" s="642">
        <v>0</v>
      </c>
      <c r="S39" s="645">
        <v>0</v>
      </c>
      <c r="U39" s="577"/>
      <c r="V39" s="577"/>
      <c r="W39" s="577"/>
      <c r="X39" s="577"/>
      <c r="Y39" s="577"/>
      <c r="Z39" s="577"/>
      <c r="AA39" s="577"/>
      <c r="AB39" s="577"/>
      <c r="AC39" s="577"/>
      <c r="AD39" s="577"/>
      <c r="AE39" s="577"/>
      <c r="AF39" s="577"/>
      <c r="AG39" s="577"/>
    </row>
    <row r="40" spans="2:33">
      <c r="B40" s="587">
        <v>28</v>
      </c>
      <c r="C40" s="588" t="s">
        <v>1561</v>
      </c>
      <c r="D40" s="623">
        <v>361</v>
      </c>
      <c r="E40" s="631">
        <v>6</v>
      </c>
      <c r="F40" s="631">
        <v>0</v>
      </c>
      <c r="G40" s="631">
        <v>0</v>
      </c>
      <c r="H40" s="631">
        <v>0</v>
      </c>
      <c r="I40" s="631">
        <v>0</v>
      </c>
      <c r="J40" s="631">
        <v>0</v>
      </c>
      <c r="K40" s="631">
        <v>0</v>
      </c>
      <c r="L40" s="631">
        <v>0</v>
      </c>
      <c r="M40" s="631">
        <v>0</v>
      </c>
      <c r="N40" s="623">
        <v>0</v>
      </c>
      <c r="O40" s="632">
        <v>6</v>
      </c>
      <c r="P40" s="631">
        <v>0</v>
      </c>
      <c r="Q40" s="631">
        <v>0</v>
      </c>
      <c r="R40" s="631">
        <v>0</v>
      </c>
      <c r="S40" s="633">
        <v>0</v>
      </c>
      <c r="U40" s="577"/>
      <c r="V40" s="577"/>
      <c r="W40" s="577"/>
      <c r="X40" s="577"/>
      <c r="Y40" s="577"/>
      <c r="Z40" s="577"/>
      <c r="AA40" s="577"/>
      <c r="AB40" s="577"/>
      <c r="AC40" s="577"/>
      <c r="AD40" s="577"/>
      <c r="AE40" s="577"/>
      <c r="AF40" s="577"/>
      <c r="AG40" s="577"/>
    </row>
    <row r="41" spans="2:33">
      <c r="B41" s="556">
        <v>29</v>
      </c>
      <c r="C41" s="593" t="s">
        <v>1562</v>
      </c>
      <c r="D41" s="624">
        <v>6</v>
      </c>
      <c r="E41" s="642">
        <v>6</v>
      </c>
      <c r="F41" s="642">
        <v>0</v>
      </c>
      <c r="G41" s="642">
        <v>0</v>
      </c>
      <c r="H41" s="642">
        <v>0</v>
      </c>
      <c r="I41" s="642">
        <v>0</v>
      </c>
      <c r="J41" s="642">
        <v>0</v>
      </c>
      <c r="K41" s="642">
        <v>0</v>
      </c>
      <c r="L41" s="642">
        <v>0</v>
      </c>
      <c r="M41" s="642">
        <v>0</v>
      </c>
      <c r="N41" s="624">
        <v>0</v>
      </c>
      <c r="O41" s="644">
        <v>6</v>
      </c>
      <c r="P41" s="642">
        <v>0</v>
      </c>
      <c r="Q41" s="642">
        <v>0</v>
      </c>
      <c r="R41" s="642">
        <v>0</v>
      </c>
      <c r="S41" s="645">
        <v>0</v>
      </c>
    </row>
    <row r="42" spans="2:33">
      <c r="B42" s="556">
        <v>30</v>
      </c>
      <c r="C42" s="593" t="s">
        <v>1563</v>
      </c>
      <c r="D42" s="624">
        <v>355</v>
      </c>
      <c r="E42" s="642">
        <v>0</v>
      </c>
      <c r="F42" s="642">
        <v>0</v>
      </c>
      <c r="G42" s="642">
        <v>0</v>
      </c>
      <c r="H42" s="642">
        <v>0</v>
      </c>
      <c r="I42" s="642">
        <v>0</v>
      </c>
      <c r="J42" s="642">
        <v>0</v>
      </c>
      <c r="K42" s="642">
        <v>0</v>
      </c>
      <c r="L42" s="642">
        <v>0</v>
      </c>
      <c r="M42" s="642">
        <v>0</v>
      </c>
      <c r="N42" s="624">
        <v>0</v>
      </c>
      <c r="O42" s="644">
        <v>0</v>
      </c>
      <c r="P42" s="642">
        <v>0</v>
      </c>
      <c r="Q42" s="642">
        <v>0</v>
      </c>
      <c r="R42" s="642">
        <v>0</v>
      </c>
      <c r="S42" s="645">
        <v>0</v>
      </c>
    </row>
    <row r="43" spans="2:33" ht="30">
      <c r="B43" s="594">
        <v>31</v>
      </c>
      <c r="C43" s="595" t="s">
        <v>1564</v>
      </c>
      <c r="D43" s="639">
        <v>0</v>
      </c>
      <c r="E43" s="636">
        <v>0</v>
      </c>
      <c r="F43" s="636">
        <v>0</v>
      </c>
      <c r="G43" s="636">
        <v>0</v>
      </c>
      <c r="H43" s="636">
        <v>0</v>
      </c>
      <c r="I43" s="636">
        <v>0</v>
      </c>
      <c r="J43" s="636">
        <v>0</v>
      </c>
      <c r="K43" s="636">
        <v>0</v>
      </c>
      <c r="L43" s="636">
        <v>0</v>
      </c>
      <c r="M43" s="636">
        <v>0</v>
      </c>
      <c r="N43" s="639">
        <v>0</v>
      </c>
      <c r="O43" s="640">
        <v>0</v>
      </c>
      <c r="P43" s="636">
        <v>0</v>
      </c>
      <c r="Q43" s="636">
        <v>0</v>
      </c>
      <c r="R43" s="636">
        <v>0</v>
      </c>
      <c r="S43" s="641">
        <v>0</v>
      </c>
    </row>
    <row r="44" spans="2:33" s="577" customFormat="1" ht="33" customHeight="1" thickBot="1">
      <c r="B44" s="587">
        <v>32</v>
      </c>
      <c r="C44" s="596" t="s">
        <v>1565</v>
      </c>
      <c r="D44" s="626">
        <v>7843</v>
      </c>
      <c r="E44" s="651">
        <v>6900</v>
      </c>
      <c r="F44" s="651">
        <v>224</v>
      </c>
      <c r="G44" s="651">
        <v>204</v>
      </c>
      <c r="H44" s="651">
        <v>0</v>
      </c>
      <c r="I44" s="651">
        <v>3</v>
      </c>
      <c r="J44" s="651">
        <v>0</v>
      </c>
      <c r="K44" s="651">
        <v>0</v>
      </c>
      <c r="L44" s="651">
        <v>0</v>
      </c>
      <c r="M44" s="651">
        <v>0</v>
      </c>
      <c r="N44" s="626">
        <v>0</v>
      </c>
      <c r="O44" s="652">
        <v>6901</v>
      </c>
      <c r="P44" s="653">
        <v>224</v>
      </c>
      <c r="Q44" s="653">
        <v>204</v>
      </c>
      <c r="R44" s="653">
        <v>0</v>
      </c>
      <c r="S44" s="654">
        <v>3</v>
      </c>
    </row>
    <row r="45" spans="2:33" s="577" customFormat="1" ht="30" customHeight="1">
      <c r="B45" s="581"/>
      <c r="C45" s="922" t="s">
        <v>1566</v>
      </c>
      <c r="D45" s="922"/>
      <c r="E45" s="924"/>
      <c r="F45" s="924"/>
      <c r="G45" s="924"/>
      <c r="H45" s="924"/>
      <c r="I45" s="924"/>
      <c r="J45" s="924"/>
      <c r="K45" s="924"/>
      <c r="L45" s="924"/>
      <c r="M45" s="924"/>
      <c r="N45" s="924"/>
      <c r="O45" s="924"/>
      <c r="P45" s="924"/>
      <c r="Q45" s="924"/>
      <c r="R45" s="924"/>
      <c r="S45" s="925"/>
    </row>
    <row r="46" spans="2:33" ht="45">
      <c r="B46" s="597">
        <v>33</v>
      </c>
      <c r="C46" s="588" t="s">
        <v>1567</v>
      </c>
      <c r="D46" s="623">
        <v>12547</v>
      </c>
      <c r="E46" s="598"/>
      <c r="F46" s="598"/>
      <c r="G46" s="598"/>
      <c r="H46" s="598"/>
      <c r="I46" s="598"/>
      <c r="J46" s="598"/>
      <c r="K46" s="598"/>
      <c r="L46" s="598"/>
      <c r="M46" s="598"/>
      <c r="N46" s="598"/>
      <c r="O46" s="598"/>
      <c r="P46" s="598"/>
      <c r="Q46" s="598"/>
      <c r="R46" s="598"/>
      <c r="S46" s="598"/>
    </row>
    <row r="47" spans="2:33">
      <c r="B47" s="550">
        <v>34</v>
      </c>
      <c r="C47" s="593" t="s">
        <v>762</v>
      </c>
      <c r="D47" s="624">
        <v>11216</v>
      </c>
      <c r="E47" s="598"/>
      <c r="F47" s="598"/>
      <c r="G47" s="598"/>
      <c r="H47" s="598"/>
      <c r="I47" s="598"/>
      <c r="J47" s="598"/>
      <c r="K47" s="598"/>
      <c r="L47" s="598"/>
      <c r="M47" s="598"/>
      <c r="N47" s="598"/>
      <c r="O47" s="598"/>
      <c r="P47" s="598"/>
      <c r="Q47" s="598"/>
      <c r="R47" s="598"/>
      <c r="S47" s="598"/>
    </row>
    <row r="48" spans="2:33">
      <c r="B48" s="550">
        <v>35</v>
      </c>
      <c r="C48" s="593" t="s">
        <v>777</v>
      </c>
      <c r="D48" s="624">
        <v>1153</v>
      </c>
      <c r="E48" s="598"/>
      <c r="F48" s="598"/>
      <c r="G48" s="598"/>
      <c r="H48" s="598"/>
      <c r="I48" s="598"/>
      <c r="J48" s="598"/>
      <c r="K48" s="598"/>
      <c r="L48" s="598"/>
      <c r="M48" s="598"/>
      <c r="N48" s="598"/>
      <c r="O48" s="598"/>
      <c r="P48" s="598"/>
      <c r="Q48" s="598"/>
      <c r="R48" s="598"/>
      <c r="S48" s="598"/>
    </row>
    <row r="49" spans="1:19">
      <c r="B49" s="550">
        <v>36</v>
      </c>
      <c r="C49" s="593" t="s">
        <v>1552</v>
      </c>
      <c r="D49" s="624">
        <v>178</v>
      </c>
      <c r="E49" s="598"/>
      <c r="F49" s="598"/>
      <c r="G49" s="598"/>
      <c r="H49" s="598"/>
      <c r="I49" s="598"/>
      <c r="J49" s="598"/>
      <c r="K49" s="598"/>
      <c r="L49" s="598"/>
      <c r="M49" s="598"/>
      <c r="N49" s="598"/>
      <c r="O49" s="598"/>
      <c r="P49" s="598"/>
      <c r="Q49" s="598"/>
      <c r="R49" s="598"/>
      <c r="S49" s="598"/>
    </row>
    <row r="50" spans="1:19" ht="45">
      <c r="B50" s="597">
        <v>37</v>
      </c>
      <c r="C50" s="588" t="s">
        <v>1568</v>
      </c>
      <c r="D50" s="623">
        <v>381</v>
      </c>
      <c r="E50" s="598"/>
      <c r="F50" s="598"/>
      <c r="G50" s="598"/>
      <c r="H50" s="598"/>
      <c r="I50" s="598"/>
      <c r="J50" s="598"/>
      <c r="K50" s="598"/>
      <c r="L50" s="598"/>
      <c r="M50" s="598"/>
      <c r="N50" s="598"/>
      <c r="O50" s="598"/>
      <c r="P50" s="598"/>
      <c r="Q50" s="598"/>
      <c r="R50" s="598"/>
      <c r="S50" s="598"/>
    </row>
    <row r="51" spans="1:19">
      <c r="B51" s="550">
        <v>38</v>
      </c>
      <c r="C51" s="593" t="s">
        <v>762</v>
      </c>
      <c r="D51" s="624">
        <v>91</v>
      </c>
      <c r="E51" s="598"/>
      <c r="F51" s="598"/>
      <c r="G51" s="598"/>
      <c r="H51" s="598"/>
      <c r="I51" s="598"/>
      <c r="J51" s="598"/>
      <c r="K51" s="598"/>
      <c r="L51" s="598"/>
      <c r="M51" s="598"/>
      <c r="N51" s="598"/>
      <c r="O51" s="598"/>
      <c r="P51" s="598"/>
      <c r="Q51" s="598"/>
      <c r="R51" s="598"/>
      <c r="S51" s="598"/>
    </row>
    <row r="52" spans="1:19">
      <c r="B52" s="550">
        <v>39</v>
      </c>
      <c r="C52" s="593" t="s">
        <v>777</v>
      </c>
      <c r="D52" s="624">
        <v>290</v>
      </c>
      <c r="E52" s="598"/>
      <c r="F52" s="598"/>
      <c r="G52" s="598"/>
      <c r="H52" s="598"/>
      <c r="I52" s="598"/>
      <c r="J52" s="598"/>
      <c r="K52" s="598"/>
      <c r="L52" s="598"/>
      <c r="M52" s="598"/>
      <c r="N52" s="598"/>
      <c r="O52" s="598"/>
      <c r="P52" s="598"/>
      <c r="Q52" s="598"/>
      <c r="R52" s="598"/>
      <c r="S52" s="598"/>
    </row>
    <row r="53" spans="1:19">
      <c r="B53" s="550">
        <v>40</v>
      </c>
      <c r="C53" s="593" t="s">
        <v>1552</v>
      </c>
      <c r="D53" s="624">
        <v>0</v>
      </c>
      <c r="E53" s="598"/>
      <c r="F53" s="598"/>
      <c r="G53" s="598"/>
      <c r="H53" s="598"/>
      <c r="I53" s="598"/>
      <c r="J53" s="598"/>
      <c r="K53" s="598"/>
      <c r="L53" s="598"/>
      <c r="M53" s="598"/>
      <c r="N53" s="598"/>
      <c r="O53" s="598"/>
      <c r="P53" s="598"/>
      <c r="Q53" s="598"/>
      <c r="R53" s="598"/>
      <c r="S53" s="598"/>
    </row>
    <row r="54" spans="1:19">
      <c r="B54" s="599">
        <v>41</v>
      </c>
      <c r="C54" s="600" t="s">
        <v>1569</v>
      </c>
      <c r="D54" s="624">
        <v>222</v>
      </c>
      <c r="E54" s="598"/>
      <c r="F54" s="598"/>
      <c r="G54" s="598"/>
      <c r="H54" s="598"/>
      <c r="I54" s="598"/>
      <c r="J54" s="598"/>
      <c r="K54" s="598"/>
      <c r="L54" s="598"/>
      <c r="M54" s="598"/>
      <c r="N54" s="598"/>
      <c r="O54" s="598"/>
      <c r="P54" s="598"/>
      <c r="Q54" s="598"/>
      <c r="R54" s="598"/>
      <c r="S54" s="598"/>
    </row>
    <row r="55" spans="1:19">
      <c r="B55" s="599">
        <v>42</v>
      </c>
      <c r="C55" s="600" t="s">
        <v>1570</v>
      </c>
      <c r="D55" s="624">
        <v>83</v>
      </c>
      <c r="E55" s="598"/>
      <c r="F55" s="598"/>
      <c r="G55" s="598"/>
      <c r="H55" s="598"/>
      <c r="I55" s="598"/>
      <c r="J55" s="598"/>
      <c r="K55" s="598"/>
      <c r="L55" s="598"/>
      <c r="M55" s="598"/>
      <c r="N55" s="598"/>
      <c r="O55" s="598"/>
      <c r="P55" s="598"/>
      <c r="Q55" s="598"/>
      <c r="R55" s="598"/>
      <c r="S55" s="598"/>
    </row>
    <row r="56" spans="1:19" ht="30">
      <c r="B56" s="599">
        <v>43</v>
      </c>
      <c r="C56" s="600" t="s">
        <v>1571</v>
      </c>
      <c r="D56" s="624">
        <v>153</v>
      </c>
      <c r="E56" s="598"/>
      <c r="F56" s="598"/>
      <c r="G56" s="598"/>
      <c r="H56" s="598"/>
      <c r="I56" s="598"/>
      <c r="J56" s="598"/>
      <c r="K56" s="598"/>
      <c r="L56" s="598"/>
      <c r="M56" s="598"/>
      <c r="N56" s="598"/>
      <c r="O56" s="598"/>
      <c r="P56" s="598"/>
      <c r="Q56" s="598"/>
      <c r="R56" s="598"/>
      <c r="S56" s="598"/>
    </row>
    <row r="57" spans="1:19" ht="30">
      <c r="B57" s="599">
        <v>44</v>
      </c>
      <c r="C57" s="600" t="s">
        <v>1572</v>
      </c>
      <c r="D57" s="624">
        <v>5942</v>
      </c>
      <c r="E57" s="598"/>
      <c r="F57" s="598"/>
      <c r="G57" s="598"/>
      <c r="H57" s="598"/>
      <c r="I57" s="598"/>
      <c r="J57" s="598"/>
      <c r="K57" s="598"/>
      <c r="L57" s="598"/>
      <c r="M57" s="598"/>
      <c r="N57" s="598"/>
      <c r="O57" s="598"/>
      <c r="P57" s="598"/>
      <c r="Q57" s="598"/>
      <c r="R57" s="598"/>
      <c r="S57" s="598"/>
    </row>
    <row r="58" spans="1:19" ht="15.75">
      <c r="B58" s="601">
        <v>45</v>
      </c>
      <c r="C58" s="596" t="s">
        <v>1573</v>
      </c>
      <c r="D58" s="625">
        <v>27169</v>
      </c>
      <c r="E58" s="598"/>
      <c r="F58" s="598"/>
      <c r="G58" s="598"/>
      <c r="H58" s="598"/>
      <c r="I58" s="598"/>
      <c r="J58" s="598"/>
      <c r="K58" s="598"/>
      <c r="L58" s="598"/>
      <c r="M58" s="598"/>
      <c r="N58" s="598"/>
      <c r="O58" s="598"/>
      <c r="P58" s="598"/>
      <c r="Q58" s="598"/>
      <c r="R58" s="598"/>
      <c r="S58" s="598"/>
    </row>
    <row r="59" spans="1:19" s="577" customFormat="1" ht="30" customHeight="1">
      <c r="A59" s="577" t="s">
        <v>1574</v>
      </c>
      <c r="B59" s="602"/>
      <c r="C59" s="926" t="s">
        <v>1575</v>
      </c>
      <c r="D59" s="926"/>
      <c r="E59" s="926"/>
      <c r="F59" s="926"/>
      <c r="G59" s="926"/>
      <c r="H59" s="926"/>
      <c r="I59" s="926"/>
      <c r="J59" s="926"/>
      <c r="K59" s="926"/>
      <c r="L59" s="926"/>
      <c r="M59" s="926"/>
      <c r="N59" s="926"/>
      <c r="O59" s="926"/>
      <c r="P59" s="926"/>
      <c r="Q59" s="926"/>
      <c r="R59" s="926"/>
      <c r="S59" s="927"/>
    </row>
    <row r="60" spans="1:19">
      <c r="B60" s="599">
        <v>46</v>
      </c>
      <c r="C60" s="600" t="s">
        <v>1576</v>
      </c>
      <c r="D60" s="624">
        <v>942</v>
      </c>
      <c r="E60" s="598"/>
      <c r="F60" s="598"/>
      <c r="G60" s="598"/>
      <c r="H60" s="598"/>
      <c r="I60" s="598"/>
      <c r="J60" s="598"/>
      <c r="K60" s="598"/>
      <c r="L60" s="598"/>
      <c r="M60" s="598"/>
      <c r="N60" s="598"/>
      <c r="O60" s="598"/>
      <c r="P60" s="598"/>
      <c r="Q60" s="598"/>
      <c r="R60" s="598"/>
      <c r="S60" s="598"/>
    </row>
    <row r="61" spans="1:19">
      <c r="B61" s="599">
        <v>47</v>
      </c>
      <c r="C61" s="600" t="s">
        <v>1577</v>
      </c>
      <c r="D61" s="624">
        <v>3099</v>
      </c>
      <c r="E61" s="598"/>
      <c r="F61" s="598"/>
      <c r="G61" s="598"/>
      <c r="H61" s="598"/>
      <c r="I61" s="598"/>
      <c r="J61" s="598"/>
      <c r="K61" s="598"/>
      <c r="L61" s="598"/>
      <c r="M61" s="598"/>
      <c r="N61" s="598"/>
      <c r="O61" s="598"/>
      <c r="P61" s="598"/>
      <c r="Q61" s="598"/>
      <c r="R61" s="598"/>
      <c r="S61" s="598"/>
    </row>
    <row r="62" spans="1:19">
      <c r="B62" s="603">
        <v>48</v>
      </c>
      <c r="C62" s="604" t="s">
        <v>1578</v>
      </c>
      <c r="D62" s="624">
        <v>19</v>
      </c>
      <c r="E62" s="598"/>
      <c r="F62" s="598"/>
      <c r="G62" s="598"/>
      <c r="H62" s="598"/>
      <c r="I62" s="598"/>
      <c r="J62" s="598"/>
      <c r="K62" s="598"/>
      <c r="L62" s="598"/>
      <c r="M62" s="598"/>
      <c r="N62" s="598"/>
      <c r="O62" s="598"/>
      <c r="P62" s="598"/>
      <c r="Q62" s="598"/>
      <c r="R62" s="598"/>
      <c r="S62" s="598"/>
    </row>
    <row r="63" spans="1:19" ht="30">
      <c r="B63" s="603">
        <v>49</v>
      </c>
      <c r="C63" s="605" t="s">
        <v>1579</v>
      </c>
      <c r="D63" s="624">
        <v>4060</v>
      </c>
      <c r="E63" s="598"/>
      <c r="F63" s="598"/>
      <c r="G63" s="598"/>
      <c r="H63" s="598"/>
      <c r="I63" s="598"/>
      <c r="J63" s="598"/>
      <c r="K63" s="598"/>
      <c r="L63" s="598"/>
      <c r="M63" s="598"/>
      <c r="N63" s="598"/>
      <c r="O63" s="598"/>
      <c r="P63" s="598"/>
      <c r="Q63" s="598"/>
      <c r="R63" s="598"/>
      <c r="S63" s="598"/>
    </row>
    <row r="64" spans="1:19" s="577" customFormat="1" ht="33" customHeight="1">
      <c r="B64" s="601">
        <v>50</v>
      </c>
      <c r="C64" s="596" t="s">
        <v>1580</v>
      </c>
      <c r="D64" s="626">
        <v>31229</v>
      </c>
      <c r="E64" s="598"/>
      <c r="F64" s="598"/>
      <c r="G64" s="598"/>
      <c r="H64" s="598"/>
      <c r="I64" s="598"/>
      <c r="J64" s="598"/>
      <c r="K64" s="598"/>
      <c r="L64" s="598"/>
      <c r="M64" s="598"/>
      <c r="N64" s="598"/>
      <c r="O64" s="598"/>
      <c r="P64" s="598"/>
      <c r="Q64" s="598"/>
      <c r="R64" s="598"/>
      <c r="S64" s="598"/>
    </row>
  </sheetData>
  <mergeCells count="14">
    <mergeCell ref="P9:S9"/>
    <mergeCell ref="C12:N12"/>
    <mergeCell ref="C45:S45"/>
    <mergeCell ref="C59:S59"/>
    <mergeCell ref="D6:S6"/>
    <mergeCell ref="D7:D10"/>
    <mergeCell ref="E7:I7"/>
    <mergeCell ref="J7:N7"/>
    <mergeCell ref="O7:S7"/>
    <mergeCell ref="E8:I8"/>
    <mergeCell ref="J8:N8"/>
    <mergeCell ref="O8:S8"/>
    <mergeCell ref="F9:I9"/>
    <mergeCell ref="K9:N9"/>
  </mergeCells>
  <pageMargins left="0.7" right="0.7" top="0.78740157499999996" bottom="0.78740157499999996"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7FF46-1AD2-4AF4-BB3E-0E2836AF3C74}">
  <sheetPr>
    <tabColor rgb="FF92D050"/>
  </sheetPr>
  <dimension ref="B1:AJ28"/>
  <sheetViews>
    <sheetView showGridLines="0" workbookViewId="0">
      <selection activeCell="G18" sqref="G18"/>
    </sheetView>
  </sheetViews>
  <sheetFormatPr baseColWidth="10" defaultColWidth="8.85546875" defaultRowHeight="15"/>
  <cols>
    <col min="1" max="1" width="4.28515625" style="303" customWidth="1"/>
    <col min="2" max="2" width="5.7109375" style="655" customWidth="1"/>
    <col min="3" max="3" width="66.140625" style="303" customWidth="1"/>
    <col min="4" max="5" width="10" style="303" customWidth="1"/>
    <col min="6" max="8" width="15" style="303" customWidth="1"/>
    <col min="9" max="10" width="10" style="303" customWidth="1"/>
    <col min="11" max="13" width="15" style="303" customWidth="1"/>
    <col min="14" max="15" width="10" style="303" customWidth="1"/>
    <col min="16" max="18" width="15" style="303" customWidth="1"/>
    <col min="19" max="19" width="14.28515625" style="303" customWidth="1"/>
    <col min="20" max="21" width="10" style="303" customWidth="1"/>
    <col min="22" max="24" width="15" style="303" customWidth="1"/>
    <col min="25" max="26" width="10" style="303" customWidth="1"/>
    <col min="27" max="29" width="15" style="303" customWidth="1"/>
    <col min="30" max="31" width="10" style="303" customWidth="1"/>
    <col min="32" max="34" width="15" style="303" customWidth="1"/>
    <col min="35" max="35" width="14.28515625" style="303" customWidth="1"/>
    <col min="36" max="36" width="11.42578125" style="303" customWidth="1"/>
    <col min="37" max="16384" width="8.85546875" style="303"/>
  </cols>
  <sheetData>
    <row r="1" spans="2:36" s="314" customFormat="1" ht="12.75">
      <c r="B1" s="416"/>
    </row>
    <row r="2" spans="2:36" s="314" customFormat="1" ht="23.25">
      <c r="B2" s="416"/>
      <c r="C2" s="375" t="s">
        <v>1581</v>
      </c>
    </row>
    <row r="3" spans="2:36" s="378" customFormat="1">
      <c r="B3" s="417"/>
      <c r="C3" s="377" t="s">
        <v>1529</v>
      </c>
    </row>
    <row r="4" spans="2:36">
      <c r="AF4" s="656"/>
      <c r="AG4" s="656"/>
      <c r="AH4" s="656"/>
      <c r="AI4" s="656"/>
    </row>
    <row r="5" spans="2:36" s="657" customFormat="1">
      <c r="B5" s="947"/>
      <c r="C5" s="947"/>
      <c r="D5" s="518" t="s">
        <v>352</v>
      </c>
      <c r="E5" s="658" t="s">
        <v>353</v>
      </c>
      <c r="F5" s="658" t="s">
        <v>354</v>
      </c>
      <c r="G5" s="658" t="s">
        <v>983</v>
      </c>
      <c r="H5" s="658" t="s">
        <v>984</v>
      </c>
      <c r="I5" s="658" t="s">
        <v>985</v>
      </c>
      <c r="J5" s="658" t="s">
        <v>986</v>
      </c>
      <c r="K5" s="658" t="s">
        <v>987</v>
      </c>
      <c r="L5" s="658" t="s">
        <v>988</v>
      </c>
      <c r="M5" s="658" t="s">
        <v>989</v>
      </c>
      <c r="N5" s="658" t="s">
        <v>990</v>
      </c>
      <c r="O5" s="658" t="s">
        <v>991</v>
      </c>
      <c r="P5" s="658" t="s">
        <v>992</v>
      </c>
      <c r="Q5" s="658" t="s">
        <v>744</v>
      </c>
      <c r="R5" s="658" t="s">
        <v>745</v>
      </c>
      <c r="S5" s="658" t="s">
        <v>907</v>
      </c>
      <c r="T5" s="658" t="s">
        <v>908</v>
      </c>
      <c r="U5" s="658" t="s">
        <v>1582</v>
      </c>
      <c r="V5" s="658" t="s">
        <v>1583</v>
      </c>
      <c r="W5" s="658" t="s">
        <v>1584</v>
      </c>
      <c r="X5" s="658" t="s">
        <v>1585</v>
      </c>
      <c r="Y5" s="658" t="s">
        <v>1586</v>
      </c>
      <c r="Z5" s="658" t="s">
        <v>1587</v>
      </c>
      <c r="AA5" s="658" t="s">
        <v>1588</v>
      </c>
      <c r="AB5" s="658" t="s">
        <v>1589</v>
      </c>
      <c r="AC5" s="658" t="s">
        <v>1590</v>
      </c>
      <c r="AD5" s="658" t="s">
        <v>1591</v>
      </c>
      <c r="AE5" s="658" t="s">
        <v>1592</v>
      </c>
      <c r="AF5" s="658" t="s">
        <v>1593</v>
      </c>
      <c r="AG5" s="658" t="s">
        <v>1594</v>
      </c>
      <c r="AH5" s="658" t="s">
        <v>1595</v>
      </c>
      <c r="AI5" s="658" t="s">
        <v>1596</v>
      </c>
    </row>
    <row r="6" spans="2:36" ht="15.75" thickBot="1">
      <c r="C6" s="659"/>
      <c r="D6" s="948" t="s">
        <v>1597</v>
      </c>
      <c r="E6" s="949"/>
      <c r="F6" s="949"/>
      <c r="G6" s="949"/>
      <c r="H6" s="949"/>
      <c r="I6" s="949"/>
      <c r="J6" s="949"/>
      <c r="K6" s="949"/>
      <c r="L6" s="949"/>
      <c r="M6" s="949"/>
      <c r="N6" s="908"/>
      <c r="O6" s="908"/>
      <c r="P6" s="908"/>
      <c r="Q6" s="908"/>
      <c r="R6" s="908"/>
      <c r="S6" s="909"/>
      <c r="T6" s="948" t="s">
        <v>1598</v>
      </c>
      <c r="U6" s="949"/>
      <c r="V6" s="949"/>
      <c r="W6" s="949"/>
      <c r="X6" s="949"/>
      <c r="Y6" s="949"/>
      <c r="Z6" s="949"/>
      <c r="AA6" s="949"/>
      <c r="AB6" s="949"/>
      <c r="AC6" s="949"/>
      <c r="AD6" s="908"/>
      <c r="AE6" s="908"/>
      <c r="AF6" s="908"/>
      <c r="AG6" s="908"/>
      <c r="AH6" s="908"/>
      <c r="AI6" s="909"/>
    </row>
    <row r="7" spans="2:36" s="661" customFormat="1" ht="18.75">
      <c r="B7" s="660"/>
      <c r="D7" s="950" t="s">
        <v>1540</v>
      </c>
      <c r="E7" s="951"/>
      <c r="F7" s="951"/>
      <c r="G7" s="951"/>
      <c r="H7" s="952"/>
      <c r="I7" s="950" t="s">
        <v>1541</v>
      </c>
      <c r="J7" s="951"/>
      <c r="K7" s="951"/>
      <c r="L7" s="951"/>
      <c r="M7" s="951"/>
      <c r="N7" s="953" t="s">
        <v>1542</v>
      </c>
      <c r="O7" s="954"/>
      <c r="P7" s="954"/>
      <c r="Q7" s="954"/>
      <c r="R7" s="954"/>
      <c r="S7" s="955"/>
      <c r="T7" s="951" t="s">
        <v>1540</v>
      </c>
      <c r="U7" s="951"/>
      <c r="V7" s="951"/>
      <c r="W7" s="951"/>
      <c r="X7" s="952"/>
      <c r="Y7" s="950" t="s">
        <v>1541</v>
      </c>
      <c r="Z7" s="951"/>
      <c r="AA7" s="951"/>
      <c r="AB7" s="951"/>
      <c r="AC7" s="951"/>
      <c r="AD7" s="953" t="s">
        <v>1542</v>
      </c>
      <c r="AE7" s="954"/>
      <c r="AF7" s="954"/>
      <c r="AG7" s="954"/>
      <c r="AH7" s="954"/>
      <c r="AI7" s="955"/>
    </row>
    <row r="8" spans="2:36">
      <c r="D8" s="946" t="s">
        <v>1599</v>
      </c>
      <c r="E8" s="941"/>
      <c r="F8" s="941"/>
      <c r="G8" s="941"/>
      <c r="H8" s="942"/>
      <c r="I8" s="946" t="s">
        <v>1599</v>
      </c>
      <c r="J8" s="941"/>
      <c r="K8" s="941"/>
      <c r="L8" s="941"/>
      <c r="M8" s="941"/>
      <c r="N8" s="940" t="s">
        <v>1599</v>
      </c>
      <c r="O8" s="941"/>
      <c r="P8" s="941"/>
      <c r="Q8" s="941"/>
      <c r="R8" s="942"/>
      <c r="S8" s="943" t="s">
        <v>1600</v>
      </c>
      <c r="T8" s="941" t="s">
        <v>1601</v>
      </c>
      <c r="U8" s="941"/>
      <c r="V8" s="941"/>
      <c r="W8" s="941"/>
      <c r="X8" s="942"/>
      <c r="Y8" s="946" t="s">
        <v>1601</v>
      </c>
      <c r="Z8" s="941"/>
      <c r="AA8" s="941"/>
      <c r="AB8" s="941"/>
      <c r="AC8" s="941"/>
      <c r="AD8" s="940" t="s">
        <v>1601</v>
      </c>
      <c r="AE8" s="941"/>
      <c r="AF8" s="941"/>
      <c r="AG8" s="941"/>
      <c r="AH8" s="942"/>
      <c r="AI8" s="943" t="s">
        <v>1602</v>
      </c>
    </row>
    <row r="9" spans="2:36">
      <c r="D9" s="663"/>
      <c r="E9" s="946" t="s">
        <v>1603</v>
      </c>
      <c r="F9" s="941"/>
      <c r="G9" s="941"/>
      <c r="H9" s="942"/>
      <c r="I9" s="663"/>
      <c r="J9" s="946" t="s">
        <v>1603</v>
      </c>
      <c r="K9" s="941"/>
      <c r="L9" s="941"/>
      <c r="M9" s="941"/>
      <c r="N9" s="664"/>
      <c r="O9" s="946" t="s">
        <v>1603</v>
      </c>
      <c r="P9" s="941"/>
      <c r="Q9" s="941"/>
      <c r="R9" s="942"/>
      <c r="S9" s="944"/>
      <c r="T9" s="657"/>
      <c r="U9" s="946" t="s">
        <v>1603</v>
      </c>
      <c r="V9" s="941"/>
      <c r="W9" s="941"/>
      <c r="X9" s="942"/>
      <c r="Y9" s="663"/>
      <c r="Z9" s="946" t="s">
        <v>1603</v>
      </c>
      <c r="AA9" s="941"/>
      <c r="AB9" s="941"/>
      <c r="AC9" s="941"/>
      <c r="AD9" s="664"/>
      <c r="AE9" s="946" t="s">
        <v>1603</v>
      </c>
      <c r="AF9" s="941"/>
      <c r="AG9" s="941"/>
      <c r="AH9" s="942"/>
      <c r="AI9" s="944"/>
    </row>
    <row r="10" spans="2:36" s="657" customFormat="1" ht="45.75" thickBot="1">
      <c r="B10" s="655"/>
      <c r="D10" s="357"/>
      <c r="E10" s="357"/>
      <c r="F10" s="414" t="s">
        <v>1545</v>
      </c>
      <c r="G10" s="665" t="s">
        <v>1546</v>
      </c>
      <c r="H10" s="665" t="s">
        <v>1547</v>
      </c>
      <c r="I10" s="357"/>
      <c r="J10" s="357"/>
      <c r="K10" s="414" t="s">
        <v>1545</v>
      </c>
      <c r="L10" s="665" t="s">
        <v>1546</v>
      </c>
      <c r="M10" s="478" t="s">
        <v>1547</v>
      </c>
      <c r="N10" s="666"/>
      <c r="O10" s="667"/>
      <c r="P10" s="668" t="s">
        <v>1545</v>
      </c>
      <c r="Q10" s="669" t="s">
        <v>1546</v>
      </c>
      <c r="R10" s="669" t="s">
        <v>1547</v>
      </c>
      <c r="S10" s="945"/>
      <c r="T10" s="670"/>
      <c r="U10" s="357"/>
      <c r="V10" s="414" t="s">
        <v>1545</v>
      </c>
      <c r="W10" s="665" t="s">
        <v>1546</v>
      </c>
      <c r="X10" s="665" t="s">
        <v>1547</v>
      </c>
      <c r="Y10" s="357"/>
      <c r="Z10" s="357"/>
      <c r="AA10" s="414" t="s">
        <v>1545</v>
      </c>
      <c r="AB10" s="665" t="s">
        <v>1546</v>
      </c>
      <c r="AC10" s="478" t="s">
        <v>1547</v>
      </c>
      <c r="AD10" s="666"/>
      <c r="AE10" s="667"/>
      <c r="AF10" s="668" t="s">
        <v>1545</v>
      </c>
      <c r="AG10" s="669" t="s">
        <v>1546</v>
      </c>
      <c r="AH10" s="669" t="s">
        <v>1547</v>
      </c>
      <c r="AI10" s="945"/>
    </row>
    <row r="11" spans="2:36" s="656" customFormat="1" ht="15.75" thickBot="1">
      <c r="B11" s="671"/>
      <c r="C11" s="672"/>
      <c r="D11" s="673"/>
      <c r="E11" s="673"/>
      <c r="F11" s="673"/>
      <c r="G11" s="673"/>
      <c r="H11" s="673"/>
      <c r="I11" s="673"/>
      <c r="J11" s="673"/>
      <c r="K11" s="673"/>
      <c r="L11" s="673"/>
      <c r="M11" s="673"/>
      <c r="T11" s="673"/>
      <c r="U11" s="673"/>
      <c r="V11" s="673"/>
      <c r="W11" s="673"/>
      <c r="X11" s="673"/>
      <c r="Y11" s="673"/>
      <c r="Z11" s="673"/>
      <c r="AA11" s="673"/>
      <c r="AB11" s="673"/>
      <c r="AC11" s="673"/>
      <c r="AJ11" s="674"/>
    </row>
    <row r="12" spans="2:36" s="656" customFormat="1">
      <c r="B12" s="675">
        <v>1</v>
      </c>
      <c r="C12" s="676" t="s">
        <v>1604</v>
      </c>
      <c r="D12" s="606">
        <v>0.254</v>
      </c>
      <c r="E12" s="606">
        <v>8.2000000000000007E-3</v>
      </c>
      <c r="F12" s="606">
        <v>7.4999999999999997E-3</v>
      </c>
      <c r="G12" s="606">
        <v>0</v>
      </c>
      <c r="H12" s="606">
        <v>1E-4</v>
      </c>
      <c r="I12" s="606">
        <v>0</v>
      </c>
      <c r="J12" s="606">
        <v>0</v>
      </c>
      <c r="K12" s="606">
        <v>0</v>
      </c>
      <c r="L12" s="606">
        <v>0</v>
      </c>
      <c r="M12" s="607">
        <v>0</v>
      </c>
      <c r="N12" s="608">
        <v>0.254</v>
      </c>
      <c r="O12" s="609">
        <v>8.2000000000000007E-3</v>
      </c>
      <c r="P12" s="609">
        <v>7.4999999999999997E-3</v>
      </c>
      <c r="Q12" s="609">
        <v>0</v>
      </c>
      <c r="R12" s="609">
        <v>1E-4</v>
      </c>
      <c r="S12" s="610">
        <v>0.25109999999999999</v>
      </c>
      <c r="T12" s="606">
        <v>0.17949999999999999</v>
      </c>
      <c r="U12" s="606">
        <v>2.0299999999999999E-2</v>
      </c>
      <c r="V12" s="606">
        <v>2.0299999999999999E-2</v>
      </c>
      <c r="W12" s="606">
        <v>0</v>
      </c>
      <c r="X12" s="606">
        <v>0</v>
      </c>
      <c r="Y12" s="606">
        <v>0</v>
      </c>
      <c r="Z12" s="606">
        <v>0</v>
      </c>
      <c r="AA12" s="606">
        <v>0</v>
      </c>
      <c r="AB12" s="606">
        <v>0</v>
      </c>
      <c r="AC12" s="607">
        <v>0</v>
      </c>
      <c r="AD12" s="608">
        <v>0.17949999999999999</v>
      </c>
      <c r="AE12" s="609">
        <v>2.0299999999999999E-2</v>
      </c>
      <c r="AF12" s="609">
        <v>2.0299999999999999E-2</v>
      </c>
      <c r="AG12" s="609">
        <v>0</v>
      </c>
      <c r="AH12" s="609">
        <v>0</v>
      </c>
      <c r="AI12" s="610">
        <v>0.18279999999999999</v>
      </c>
      <c r="AJ12" s="674"/>
    </row>
    <row r="13" spans="2:36" ht="45">
      <c r="B13" s="677">
        <v>2</v>
      </c>
      <c r="C13" s="678" t="s">
        <v>1549</v>
      </c>
      <c r="D13" s="555">
        <v>0.87980000000000003</v>
      </c>
      <c r="E13" s="555">
        <v>2.8500000000000001E-2</v>
      </c>
      <c r="F13" s="555">
        <v>2.5999999999999999E-2</v>
      </c>
      <c r="G13" s="555">
        <v>0</v>
      </c>
      <c r="H13" s="555">
        <v>4.0000000000000002E-4</v>
      </c>
      <c r="I13" s="555">
        <v>1E-4</v>
      </c>
      <c r="J13" s="555">
        <v>0</v>
      </c>
      <c r="K13" s="555">
        <v>0</v>
      </c>
      <c r="L13" s="555">
        <v>0</v>
      </c>
      <c r="M13" s="611">
        <v>0</v>
      </c>
      <c r="N13" s="612">
        <v>0.87990000000000002</v>
      </c>
      <c r="O13" s="555">
        <v>2.8500000000000001E-2</v>
      </c>
      <c r="P13" s="555">
        <v>2.5999999999999999E-2</v>
      </c>
      <c r="Q13" s="555">
        <v>0</v>
      </c>
      <c r="R13" s="555">
        <v>4.0000000000000002E-4</v>
      </c>
      <c r="S13" s="613">
        <v>0.25109999999999999</v>
      </c>
      <c r="T13" s="555">
        <v>0.98199999999999998</v>
      </c>
      <c r="U13" s="555">
        <v>0.1109</v>
      </c>
      <c r="V13" s="555">
        <v>0.1109</v>
      </c>
      <c r="W13" s="555">
        <v>0</v>
      </c>
      <c r="X13" s="555">
        <v>0</v>
      </c>
      <c r="Y13" s="555">
        <v>0</v>
      </c>
      <c r="Z13" s="555">
        <v>0</v>
      </c>
      <c r="AA13" s="555">
        <v>0</v>
      </c>
      <c r="AB13" s="555">
        <v>0</v>
      </c>
      <c r="AC13" s="611">
        <v>0</v>
      </c>
      <c r="AD13" s="612">
        <v>0.98199999999999998</v>
      </c>
      <c r="AE13" s="555">
        <v>0.1109</v>
      </c>
      <c r="AF13" s="555">
        <v>0.1109</v>
      </c>
      <c r="AG13" s="555">
        <v>0</v>
      </c>
      <c r="AH13" s="555">
        <v>0</v>
      </c>
      <c r="AI13" s="613">
        <v>0.18279999999999999</v>
      </c>
    </row>
    <row r="14" spans="2:36">
      <c r="B14" s="679">
        <v>3</v>
      </c>
      <c r="C14" s="680" t="s">
        <v>1232</v>
      </c>
      <c r="D14" s="614">
        <v>0.2351</v>
      </c>
      <c r="E14" s="614">
        <v>1.67E-2</v>
      </c>
      <c r="F14" s="614">
        <v>0</v>
      </c>
      <c r="G14" s="614">
        <v>4.0000000000000002E-4</v>
      </c>
      <c r="H14" s="614">
        <v>8.0000000000000004E-4</v>
      </c>
      <c r="I14" s="614">
        <v>4.0000000000000002E-4</v>
      </c>
      <c r="J14" s="614">
        <v>1E-4</v>
      </c>
      <c r="K14" s="614">
        <v>0</v>
      </c>
      <c r="L14" s="614">
        <v>0</v>
      </c>
      <c r="M14" s="615">
        <v>1E-4</v>
      </c>
      <c r="N14" s="616">
        <v>0.23549999999999999</v>
      </c>
      <c r="O14" s="614">
        <v>1.6799999999999999E-2</v>
      </c>
      <c r="P14" s="614">
        <v>0</v>
      </c>
      <c r="Q14" s="614">
        <v>4.0000000000000002E-4</v>
      </c>
      <c r="R14" s="614">
        <v>8.9999999999999998E-4</v>
      </c>
      <c r="S14" s="617">
        <v>2.3900000000000001E-2</v>
      </c>
      <c r="T14" s="614">
        <v>0</v>
      </c>
      <c r="U14" s="614">
        <v>0</v>
      </c>
      <c r="V14" s="614">
        <v>0</v>
      </c>
      <c r="W14" s="614">
        <v>0</v>
      </c>
      <c r="X14" s="614">
        <v>0</v>
      </c>
      <c r="Y14" s="614">
        <v>0</v>
      </c>
      <c r="Z14" s="614">
        <v>0</v>
      </c>
      <c r="AA14" s="614">
        <v>0</v>
      </c>
      <c r="AB14" s="614">
        <v>0</v>
      </c>
      <c r="AC14" s="615">
        <v>0</v>
      </c>
      <c r="AD14" s="616">
        <v>0</v>
      </c>
      <c r="AE14" s="614">
        <v>0</v>
      </c>
      <c r="AF14" s="614">
        <v>0</v>
      </c>
      <c r="AG14" s="614">
        <v>0</v>
      </c>
      <c r="AH14" s="614">
        <v>0</v>
      </c>
      <c r="AI14" s="617">
        <v>0</v>
      </c>
    </row>
    <row r="15" spans="2:36">
      <c r="B15" s="677">
        <v>4</v>
      </c>
      <c r="C15" s="681" t="s">
        <v>767</v>
      </c>
      <c r="D15" s="555">
        <v>0.2351</v>
      </c>
      <c r="E15" s="555">
        <v>1.67E-2</v>
      </c>
      <c r="F15" s="555">
        <v>0</v>
      </c>
      <c r="G15" s="555">
        <v>4.0000000000000002E-4</v>
      </c>
      <c r="H15" s="555">
        <v>8.0000000000000004E-4</v>
      </c>
      <c r="I15" s="555">
        <v>4.0000000000000002E-4</v>
      </c>
      <c r="J15" s="555">
        <v>1E-4</v>
      </c>
      <c r="K15" s="555">
        <v>0</v>
      </c>
      <c r="L15" s="555">
        <v>0</v>
      </c>
      <c r="M15" s="611">
        <v>1E-4</v>
      </c>
      <c r="N15" s="612">
        <v>0.23549999999999999</v>
      </c>
      <c r="O15" s="555">
        <v>1.6799999999999999E-2</v>
      </c>
      <c r="P15" s="555">
        <v>0</v>
      </c>
      <c r="Q15" s="555">
        <v>4.0000000000000002E-4</v>
      </c>
      <c r="R15" s="555">
        <v>8.9999999999999998E-4</v>
      </c>
      <c r="S15" s="613">
        <v>2.3900000000000001E-2</v>
      </c>
      <c r="T15" s="555">
        <v>0</v>
      </c>
      <c r="U15" s="555">
        <v>0</v>
      </c>
      <c r="V15" s="555">
        <v>0</v>
      </c>
      <c r="W15" s="555">
        <v>0</v>
      </c>
      <c r="X15" s="555">
        <v>0</v>
      </c>
      <c r="Y15" s="555">
        <v>0</v>
      </c>
      <c r="Z15" s="555">
        <v>0</v>
      </c>
      <c r="AA15" s="555">
        <v>0</v>
      </c>
      <c r="AB15" s="555">
        <v>0</v>
      </c>
      <c r="AC15" s="611">
        <v>0</v>
      </c>
      <c r="AD15" s="612">
        <v>0</v>
      </c>
      <c r="AE15" s="555">
        <v>0</v>
      </c>
      <c r="AF15" s="555">
        <v>0</v>
      </c>
      <c r="AG15" s="555">
        <v>0</v>
      </c>
      <c r="AH15" s="555">
        <v>0</v>
      </c>
      <c r="AI15" s="613">
        <v>0</v>
      </c>
    </row>
    <row r="16" spans="2:36">
      <c r="B16" s="677">
        <v>5</v>
      </c>
      <c r="C16" s="681" t="s">
        <v>1553</v>
      </c>
      <c r="D16" s="555">
        <v>0</v>
      </c>
      <c r="E16" s="555">
        <v>0</v>
      </c>
      <c r="F16" s="555">
        <v>0</v>
      </c>
      <c r="G16" s="555">
        <v>0</v>
      </c>
      <c r="H16" s="555">
        <v>0</v>
      </c>
      <c r="I16" s="555">
        <v>0</v>
      </c>
      <c r="J16" s="555">
        <v>0</v>
      </c>
      <c r="K16" s="555">
        <v>0</v>
      </c>
      <c r="L16" s="555">
        <v>0</v>
      </c>
      <c r="M16" s="611">
        <v>0</v>
      </c>
      <c r="N16" s="612">
        <v>0</v>
      </c>
      <c r="O16" s="555">
        <v>0</v>
      </c>
      <c r="P16" s="555">
        <v>0</v>
      </c>
      <c r="Q16" s="555">
        <v>0</v>
      </c>
      <c r="R16" s="555">
        <v>0</v>
      </c>
      <c r="S16" s="613">
        <v>0</v>
      </c>
      <c r="T16" s="555">
        <v>0</v>
      </c>
      <c r="U16" s="555">
        <v>0</v>
      </c>
      <c r="V16" s="555">
        <v>0</v>
      </c>
      <c r="W16" s="555">
        <v>0</v>
      </c>
      <c r="X16" s="555">
        <v>0</v>
      </c>
      <c r="Y16" s="555">
        <v>0</v>
      </c>
      <c r="Z16" s="555">
        <v>0</v>
      </c>
      <c r="AA16" s="555">
        <v>0</v>
      </c>
      <c r="AB16" s="555">
        <v>0</v>
      </c>
      <c r="AC16" s="611">
        <v>0</v>
      </c>
      <c r="AD16" s="612">
        <v>0</v>
      </c>
      <c r="AE16" s="555">
        <v>0</v>
      </c>
      <c r="AF16" s="555">
        <v>0</v>
      </c>
      <c r="AG16" s="555">
        <v>0</v>
      </c>
      <c r="AH16" s="555">
        <v>0</v>
      </c>
      <c r="AI16" s="613">
        <v>0</v>
      </c>
    </row>
    <row r="17" spans="2:35">
      <c r="B17" s="677">
        <v>6</v>
      </c>
      <c r="C17" s="682" t="s">
        <v>1554</v>
      </c>
      <c r="D17" s="555">
        <v>0</v>
      </c>
      <c r="E17" s="555">
        <v>0</v>
      </c>
      <c r="F17" s="555">
        <v>0</v>
      </c>
      <c r="G17" s="555">
        <v>0</v>
      </c>
      <c r="H17" s="555">
        <v>0</v>
      </c>
      <c r="I17" s="555">
        <v>0</v>
      </c>
      <c r="J17" s="555">
        <v>0</v>
      </c>
      <c r="K17" s="555">
        <v>0</v>
      </c>
      <c r="L17" s="555">
        <v>0</v>
      </c>
      <c r="M17" s="611">
        <v>0</v>
      </c>
      <c r="N17" s="612">
        <v>0</v>
      </c>
      <c r="O17" s="555">
        <v>0</v>
      </c>
      <c r="P17" s="555">
        <v>0</v>
      </c>
      <c r="Q17" s="555">
        <v>0</v>
      </c>
      <c r="R17" s="555">
        <v>0</v>
      </c>
      <c r="S17" s="613">
        <v>0</v>
      </c>
      <c r="T17" s="555">
        <v>0</v>
      </c>
      <c r="U17" s="555">
        <v>0</v>
      </c>
      <c r="V17" s="555">
        <v>0</v>
      </c>
      <c r="W17" s="555">
        <v>0</v>
      </c>
      <c r="X17" s="555">
        <v>0</v>
      </c>
      <c r="Y17" s="555">
        <v>0</v>
      </c>
      <c r="Z17" s="555">
        <v>0</v>
      </c>
      <c r="AA17" s="555">
        <v>0</v>
      </c>
      <c r="AB17" s="555">
        <v>0</v>
      </c>
      <c r="AC17" s="611">
        <v>0</v>
      </c>
      <c r="AD17" s="612">
        <v>0</v>
      </c>
      <c r="AE17" s="555">
        <v>0</v>
      </c>
      <c r="AF17" s="555">
        <v>0</v>
      </c>
      <c r="AG17" s="555">
        <v>0</v>
      </c>
      <c r="AH17" s="555">
        <v>0</v>
      </c>
      <c r="AI17" s="613">
        <v>0</v>
      </c>
    </row>
    <row r="18" spans="2:35">
      <c r="B18" s="677">
        <v>7</v>
      </c>
      <c r="C18" s="682" t="s">
        <v>1555</v>
      </c>
      <c r="D18" s="555">
        <v>0</v>
      </c>
      <c r="E18" s="555">
        <v>0</v>
      </c>
      <c r="F18" s="555">
        <v>0</v>
      </c>
      <c r="G18" s="555">
        <v>0</v>
      </c>
      <c r="H18" s="555">
        <v>0</v>
      </c>
      <c r="I18" s="555">
        <v>0</v>
      </c>
      <c r="J18" s="555">
        <v>0</v>
      </c>
      <c r="K18" s="555">
        <v>0</v>
      </c>
      <c r="L18" s="555">
        <v>0</v>
      </c>
      <c r="M18" s="611">
        <v>0</v>
      </c>
      <c r="N18" s="612">
        <v>0</v>
      </c>
      <c r="O18" s="555">
        <v>0</v>
      </c>
      <c r="P18" s="555">
        <v>0</v>
      </c>
      <c r="Q18" s="555">
        <v>0</v>
      </c>
      <c r="R18" s="555">
        <v>0</v>
      </c>
      <c r="S18" s="613">
        <v>0</v>
      </c>
      <c r="T18" s="555">
        <v>0</v>
      </c>
      <c r="U18" s="555">
        <v>0</v>
      </c>
      <c r="V18" s="555">
        <v>0</v>
      </c>
      <c r="W18" s="555">
        <v>0</v>
      </c>
      <c r="X18" s="555">
        <v>0</v>
      </c>
      <c r="Y18" s="555">
        <v>0</v>
      </c>
      <c r="Z18" s="555">
        <v>0</v>
      </c>
      <c r="AA18" s="555">
        <v>0</v>
      </c>
      <c r="AB18" s="555">
        <v>0</v>
      </c>
      <c r="AC18" s="611">
        <v>0</v>
      </c>
      <c r="AD18" s="612">
        <v>0</v>
      </c>
      <c r="AE18" s="555">
        <v>0</v>
      </c>
      <c r="AF18" s="555">
        <v>0</v>
      </c>
      <c r="AG18" s="555">
        <v>0</v>
      </c>
      <c r="AH18" s="555">
        <v>0</v>
      </c>
      <c r="AI18" s="613">
        <v>0</v>
      </c>
    </row>
    <row r="19" spans="2:35">
      <c r="B19" s="677">
        <v>8</v>
      </c>
      <c r="C19" s="682" t="s">
        <v>1556</v>
      </c>
      <c r="D19" s="555">
        <v>0</v>
      </c>
      <c r="E19" s="555">
        <v>0</v>
      </c>
      <c r="F19" s="555">
        <v>0</v>
      </c>
      <c r="G19" s="555">
        <v>0</v>
      </c>
      <c r="H19" s="555">
        <v>0</v>
      </c>
      <c r="I19" s="555">
        <v>0</v>
      </c>
      <c r="J19" s="555">
        <v>0</v>
      </c>
      <c r="K19" s="555">
        <v>0</v>
      </c>
      <c r="L19" s="555">
        <v>0</v>
      </c>
      <c r="M19" s="611">
        <v>0</v>
      </c>
      <c r="N19" s="612">
        <v>0</v>
      </c>
      <c r="O19" s="555">
        <v>0</v>
      </c>
      <c r="P19" s="555">
        <v>0</v>
      </c>
      <c r="Q19" s="555">
        <v>0</v>
      </c>
      <c r="R19" s="555">
        <v>0</v>
      </c>
      <c r="S19" s="613">
        <v>0</v>
      </c>
      <c r="T19" s="555">
        <v>0</v>
      </c>
      <c r="U19" s="555">
        <v>0</v>
      </c>
      <c r="V19" s="555">
        <v>0</v>
      </c>
      <c r="W19" s="555">
        <v>0</v>
      </c>
      <c r="X19" s="555">
        <v>0</v>
      </c>
      <c r="Y19" s="555">
        <v>0</v>
      </c>
      <c r="Z19" s="555">
        <v>0</v>
      </c>
      <c r="AA19" s="555">
        <v>0</v>
      </c>
      <c r="AB19" s="555">
        <v>0</v>
      </c>
      <c r="AC19" s="611">
        <v>0</v>
      </c>
      <c r="AD19" s="612">
        <v>0</v>
      </c>
      <c r="AE19" s="555">
        <v>0</v>
      </c>
      <c r="AF19" s="555">
        <v>0</v>
      </c>
      <c r="AG19" s="555">
        <v>0</v>
      </c>
      <c r="AH19" s="555">
        <v>0</v>
      </c>
      <c r="AI19" s="613">
        <v>0</v>
      </c>
    </row>
    <row r="20" spans="2:35" ht="45">
      <c r="B20" s="677">
        <v>9</v>
      </c>
      <c r="C20" s="683" t="s">
        <v>1605</v>
      </c>
      <c r="D20" s="555">
        <v>0.39350000000000002</v>
      </c>
      <c r="E20" s="555">
        <v>0.27310000000000001</v>
      </c>
      <c r="F20" s="555">
        <v>0</v>
      </c>
      <c r="G20" s="555">
        <v>0</v>
      </c>
      <c r="H20" s="555">
        <v>7.7200000000000005E-2</v>
      </c>
      <c r="I20" s="555">
        <v>2.5000000000000001E-3</v>
      </c>
      <c r="J20" s="555">
        <v>0</v>
      </c>
      <c r="K20" s="555">
        <v>0</v>
      </c>
      <c r="L20" s="555">
        <v>0</v>
      </c>
      <c r="M20" s="611">
        <v>0</v>
      </c>
      <c r="N20" s="612">
        <v>0.39600000000000002</v>
      </c>
      <c r="O20" s="555">
        <v>0.27310000000000001</v>
      </c>
      <c r="P20" s="555">
        <v>0</v>
      </c>
      <c r="Q20" s="555">
        <v>0</v>
      </c>
      <c r="R20" s="555">
        <v>7.7200000000000005E-2</v>
      </c>
      <c r="S20" s="613">
        <v>8.9999999999999998E-4</v>
      </c>
      <c r="T20" s="555">
        <v>0</v>
      </c>
      <c r="U20" s="555">
        <v>0</v>
      </c>
      <c r="V20" s="555">
        <v>0</v>
      </c>
      <c r="W20" s="555">
        <v>0</v>
      </c>
      <c r="X20" s="555">
        <v>0</v>
      </c>
      <c r="Y20" s="555">
        <v>0</v>
      </c>
      <c r="Z20" s="555">
        <v>0</v>
      </c>
      <c r="AA20" s="555">
        <v>0</v>
      </c>
      <c r="AB20" s="555">
        <v>0</v>
      </c>
      <c r="AC20" s="611">
        <v>0</v>
      </c>
      <c r="AD20" s="612">
        <v>0</v>
      </c>
      <c r="AE20" s="555">
        <v>0</v>
      </c>
      <c r="AF20" s="555">
        <v>0</v>
      </c>
      <c r="AG20" s="555">
        <v>0</v>
      </c>
      <c r="AH20" s="555">
        <v>0</v>
      </c>
      <c r="AI20" s="613">
        <v>0</v>
      </c>
    </row>
    <row r="21" spans="2:35">
      <c r="B21" s="679">
        <v>10</v>
      </c>
      <c r="C21" s="680" t="s">
        <v>775</v>
      </c>
      <c r="D21" s="614">
        <v>1</v>
      </c>
      <c r="E21" s="614">
        <v>3.04E-2</v>
      </c>
      <c r="F21" s="614">
        <v>3.04E-2</v>
      </c>
      <c r="G21" s="614">
        <v>0</v>
      </c>
      <c r="H21" s="614">
        <v>0</v>
      </c>
      <c r="I21" s="618"/>
      <c r="J21" s="618"/>
      <c r="K21" s="618"/>
      <c r="L21" s="618"/>
      <c r="M21" s="619"/>
      <c r="N21" s="616">
        <v>1</v>
      </c>
      <c r="O21" s="614">
        <v>3.04E-2</v>
      </c>
      <c r="P21" s="614">
        <v>3.04E-2</v>
      </c>
      <c r="Q21" s="614">
        <v>0</v>
      </c>
      <c r="R21" s="614">
        <v>0</v>
      </c>
      <c r="S21" s="617">
        <v>0.21479999999999999</v>
      </c>
      <c r="T21" s="614">
        <v>1</v>
      </c>
      <c r="U21" s="614">
        <v>0.1129</v>
      </c>
      <c r="V21" s="614">
        <v>0.1129</v>
      </c>
      <c r="W21" s="614">
        <v>0</v>
      </c>
      <c r="X21" s="614">
        <v>0</v>
      </c>
      <c r="Y21" s="684"/>
      <c r="Z21" s="684"/>
      <c r="AA21" s="684"/>
      <c r="AB21" s="684"/>
      <c r="AC21" s="685"/>
      <c r="AD21" s="616">
        <v>1</v>
      </c>
      <c r="AE21" s="614">
        <v>0.1129</v>
      </c>
      <c r="AF21" s="614">
        <v>0.1129</v>
      </c>
      <c r="AG21" s="614">
        <v>0</v>
      </c>
      <c r="AH21" s="614">
        <v>0</v>
      </c>
      <c r="AI21" s="617">
        <v>0.17949999999999999</v>
      </c>
    </row>
    <row r="22" spans="2:35">
      <c r="B22" s="677">
        <v>11</v>
      </c>
      <c r="C22" s="682" t="s">
        <v>1558</v>
      </c>
      <c r="D22" s="555">
        <v>1</v>
      </c>
      <c r="E22" s="555">
        <v>3.4200000000000001E-2</v>
      </c>
      <c r="F22" s="555">
        <v>3.4200000000000001E-2</v>
      </c>
      <c r="G22" s="555">
        <v>0</v>
      </c>
      <c r="H22" s="555">
        <v>0</v>
      </c>
      <c r="I22" s="618"/>
      <c r="J22" s="618"/>
      <c r="K22" s="618"/>
      <c r="L22" s="618"/>
      <c r="M22" s="619"/>
      <c r="N22" s="612">
        <v>1</v>
      </c>
      <c r="O22" s="555">
        <v>3.4200000000000001E-2</v>
      </c>
      <c r="P22" s="555">
        <v>3.4200000000000001E-2</v>
      </c>
      <c r="Q22" s="555">
        <v>0</v>
      </c>
      <c r="R22" s="555">
        <v>0</v>
      </c>
      <c r="S22" s="613">
        <v>0.1908</v>
      </c>
      <c r="T22" s="555">
        <v>1</v>
      </c>
      <c r="U22" s="555">
        <v>0.12859999999999999</v>
      </c>
      <c r="V22" s="555">
        <v>0.12859999999999999</v>
      </c>
      <c r="W22" s="555">
        <v>0</v>
      </c>
      <c r="X22" s="555">
        <v>0</v>
      </c>
      <c r="Y22" s="684"/>
      <c r="Z22" s="684"/>
      <c r="AA22" s="684"/>
      <c r="AB22" s="684"/>
      <c r="AC22" s="685"/>
      <c r="AD22" s="612">
        <v>1</v>
      </c>
      <c r="AE22" s="555">
        <v>0.12859999999999999</v>
      </c>
      <c r="AF22" s="555">
        <v>0.12859999999999999</v>
      </c>
      <c r="AG22" s="555">
        <v>0</v>
      </c>
      <c r="AH22" s="555">
        <v>0</v>
      </c>
      <c r="AI22" s="613">
        <v>0.15759999999999999</v>
      </c>
    </row>
    <row r="23" spans="2:35">
      <c r="B23" s="677">
        <v>12</v>
      </c>
      <c r="C23" s="682" t="s">
        <v>1559</v>
      </c>
      <c r="D23" s="555">
        <v>1</v>
      </c>
      <c r="E23" s="555">
        <v>0</v>
      </c>
      <c r="F23" s="555">
        <v>0</v>
      </c>
      <c r="G23" s="555">
        <v>0</v>
      </c>
      <c r="H23" s="555">
        <v>0</v>
      </c>
      <c r="I23" s="618"/>
      <c r="J23" s="618"/>
      <c r="K23" s="618"/>
      <c r="L23" s="618"/>
      <c r="M23" s="619"/>
      <c r="N23" s="612">
        <v>1</v>
      </c>
      <c r="O23" s="555">
        <v>0</v>
      </c>
      <c r="P23" s="555">
        <v>0</v>
      </c>
      <c r="Q23" s="555">
        <v>0</v>
      </c>
      <c r="R23" s="555">
        <v>0</v>
      </c>
      <c r="S23" s="613">
        <v>2.4E-2</v>
      </c>
      <c r="T23" s="555">
        <v>1</v>
      </c>
      <c r="U23" s="555">
        <v>0</v>
      </c>
      <c r="V23" s="555">
        <v>0</v>
      </c>
      <c r="W23" s="555">
        <v>0</v>
      </c>
      <c r="X23" s="555">
        <v>0</v>
      </c>
      <c r="Y23" s="684"/>
      <c r="Z23" s="684"/>
      <c r="AA23" s="684"/>
      <c r="AB23" s="684"/>
      <c r="AC23" s="685"/>
      <c r="AD23" s="612">
        <v>1</v>
      </c>
      <c r="AE23" s="555">
        <v>0</v>
      </c>
      <c r="AF23" s="555">
        <v>0</v>
      </c>
      <c r="AG23" s="555">
        <v>0</v>
      </c>
      <c r="AH23" s="555">
        <v>0</v>
      </c>
      <c r="AI23" s="613">
        <v>2.1899999999999999E-2</v>
      </c>
    </row>
    <row r="24" spans="2:35">
      <c r="B24" s="677">
        <v>13</v>
      </c>
      <c r="C24" s="682" t="s">
        <v>1560</v>
      </c>
      <c r="D24" s="555">
        <v>0</v>
      </c>
      <c r="E24" s="555">
        <v>0</v>
      </c>
      <c r="F24" s="555">
        <v>0</v>
      </c>
      <c r="G24" s="555">
        <v>0</v>
      </c>
      <c r="H24" s="555">
        <v>0</v>
      </c>
      <c r="I24" s="618"/>
      <c r="J24" s="618"/>
      <c r="K24" s="618"/>
      <c r="L24" s="618"/>
      <c r="M24" s="619"/>
      <c r="N24" s="612">
        <v>0</v>
      </c>
      <c r="O24" s="555">
        <v>0</v>
      </c>
      <c r="P24" s="555">
        <v>0</v>
      </c>
      <c r="Q24" s="555">
        <v>0</v>
      </c>
      <c r="R24" s="555">
        <v>0</v>
      </c>
      <c r="S24" s="613">
        <v>0</v>
      </c>
      <c r="T24" s="555">
        <v>0</v>
      </c>
      <c r="U24" s="555">
        <v>0</v>
      </c>
      <c r="V24" s="555">
        <v>0</v>
      </c>
      <c r="W24" s="555">
        <v>0</v>
      </c>
      <c r="X24" s="555">
        <v>0</v>
      </c>
      <c r="Y24" s="684"/>
      <c r="Z24" s="684"/>
      <c r="AA24" s="684"/>
      <c r="AB24" s="684"/>
      <c r="AC24" s="685"/>
      <c r="AD24" s="612">
        <v>0</v>
      </c>
      <c r="AE24" s="555">
        <v>0</v>
      </c>
      <c r="AF24" s="555">
        <v>0</v>
      </c>
      <c r="AG24" s="555">
        <v>0</v>
      </c>
      <c r="AH24" s="555">
        <v>0</v>
      </c>
      <c r="AI24" s="613">
        <v>0</v>
      </c>
    </row>
    <row r="25" spans="2:35">
      <c r="B25" s="679">
        <v>14</v>
      </c>
      <c r="C25" s="686" t="s">
        <v>1561</v>
      </c>
      <c r="D25" s="614">
        <v>1.5900000000000001E-2</v>
      </c>
      <c r="E25" s="614">
        <v>0</v>
      </c>
      <c r="F25" s="614">
        <v>0</v>
      </c>
      <c r="G25" s="614">
        <v>0</v>
      </c>
      <c r="H25" s="614">
        <v>0</v>
      </c>
      <c r="I25" s="618"/>
      <c r="J25" s="618"/>
      <c r="K25" s="618"/>
      <c r="L25" s="618"/>
      <c r="M25" s="619"/>
      <c r="N25" s="616">
        <v>1.5900000000000001E-2</v>
      </c>
      <c r="O25" s="614">
        <v>0</v>
      </c>
      <c r="P25" s="614">
        <v>0</v>
      </c>
      <c r="Q25" s="614">
        <v>0</v>
      </c>
      <c r="R25" s="614">
        <v>0</v>
      </c>
      <c r="S25" s="617">
        <v>1.1599999999999999E-2</v>
      </c>
      <c r="T25" s="614">
        <v>0</v>
      </c>
      <c r="U25" s="614">
        <v>0</v>
      </c>
      <c r="V25" s="614">
        <v>0</v>
      </c>
      <c r="W25" s="614">
        <v>0</v>
      </c>
      <c r="X25" s="614">
        <v>0</v>
      </c>
      <c r="Y25" s="684"/>
      <c r="Z25" s="684"/>
      <c r="AA25" s="684"/>
      <c r="AB25" s="684"/>
      <c r="AC25" s="685"/>
      <c r="AD25" s="616">
        <v>0</v>
      </c>
      <c r="AE25" s="614">
        <v>0</v>
      </c>
      <c r="AF25" s="614">
        <v>0</v>
      </c>
      <c r="AG25" s="614">
        <v>0</v>
      </c>
      <c r="AH25" s="614">
        <v>0</v>
      </c>
      <c r="AI25" s="617">
        <v>3.3E-3</v>
      </c>
    </row>
    <row r="26" spans="2:35">
      <c r="B26" s="677">
        <v>15</v>
      </c>
      <c r="C26" s="687" t="s">
        <v>1562</v>
      </c>
      <c r="D26" s="555">
        <v>1</v>
      </c>
      <c r="E26" s="555">
        <v>0</v>
      </c>
      <c r="F26" s="555">
        <v>0</v>
      </c>
      <c r="G26" s="555">
        <v>0</v>
      </c>
      <c r="H26" s="555">
        <v>0</v>
      </c>
      <c r="I26" s="618"/>
      <c r="J26" s="618"/>
      <c r="K26" s="618"/>
      <c r="L26" s="618"/>
      <c r="M26" s="619"/>
      <c r="N26" s="612">
        <v>1</v>
      </c>
      <c r="O26" s="555">
        <v>0</v>
      </c>
      <c r="P26" s="555">
        <v>0</v>
      </c>
      <c r="Q26" s="555">
        <v>0</v>
      </c>
      <c r="R26" s="555">
        <v>0</v>
      </c>
      <c r="S26" s="613">
        <v>2.0000000000000001E-4</v>
      </c>
      <c r="T26" s="555">
        <v>0</v>
      </c>
      <c r="U26" s="555">
        <v>0</v>
      </c>
      <c r="V26" s="555">
        <v>0</v>
      </c>
      <c r="W26" s="555">
        <v>0</v>
      </c>
      <c r="X26" s="555">
        <v>0</v>
      </c>
      <c r="Y26" s="684"/>
      <c r="Z26" s="684"/>
      <c r="AA26" s="684"/>
      <c r="AB26" s="684"/>
      <c r="AC26" s="685"/>
      <c r="AD26" s="612">
        <v>0</v>
      </c>
      <c r="AE26" s="555">
        <v>0</v>
      </c>
      <c r="AF26" s="555">
        <v>0</v>
      </c>
      <c r="AG26" s="555">
        <v>0</v>
      </c>
      <c r="AH26" s="555">
        <v>0</v>
      </c>
      <c r="AI26" s="613">
        <v>0</v>
      </c>
    </row>
    <row r="27" spans="2:35">
      <c r="B27" s="677">
        <v>16</v>
      </c>
      <c r="C27" s="687" t="s">
        <v>1563</v>
      </c>
      <c r="D27" s="555">
        <v>0</v>
      </c>
      <c r="E27" s="555">
        <v>0</v>
      </c>
      <c r="F27" s="555">
        <v>0</v>
      </c>
      <c r="G27" s="555">
        <v>0</v>
      </c>
      <c r="H27" s="555">
        <v>0</v>
      </c>
      <c r="I27" s="555">
        <v>0</v>
      </c>
      <c r="J27" s="555">
        <v>0</v>
      </c>
      <c r="K27" s="555">
        <v>0</v>
      </c>
      <c r="L27" s="555">
        <v>0</v>
      </c>
      <c r="M27" s="611">
        <v>0</v>
      </c>
      <c r="N27" s="612">
        <v>0</v>
      </c>
      <c r="O27" s="555">
        <v>0</v>
      </c>
      <c r="P27" s="555">
        <v>0</v>
      </c>
      <c r="Q27" s="555">
        <v>0</v>
      </c>
      <c r="R27" s="555">
        <v>0</v>
      </c>
      <c r="S27" s="613">
        <v>1.14E-2</v>
      </c>
      <c r="T27" s="555">
        <v>0</v>
      </c>
      <c r="U27" s="555">
        <v>0</v>
      </c>
      <c r="V27" s="555">
        <v>0</v>
      </c>
      <c r="W27" s="555">
        <v>0</v>
      </c>
      <c r="X27" s="555">
        <v>0</v>
      </c>
      <c r="Y27" s="555">
        <v>0</v>
      </c>
      <c r="Z27" s="555">
        <v>0</v>
      </c>
      <c r="AA27" s="555">
        <v>0</v>
      </c>
      <c r="AB27" s="555">
        <v>0</v>
      </c>
      <c r="AC27" s="611">
        <v>0</v>
      </c>
      <c r="AD27" s="612">
        <v>0</v>
      </c>
      <c r="AE27" s="555">
        <v>0</v>
      </c>
      <c r="AF27" s="555">
        <v>0</v>
      </c>
      <c r="AG27" s="555">
        <v>0</v>
      </c>
      <c r="AH27" s="555">
        <v>0</v>
      </c>
      <c r="AI27" s="613">
        <v>3.3E-3</v>
      </c>
    </row>
    <row r="28" spans="2:35" ht="30.75" thickBot="1">
      <c r="B28" s="679">
        <v>17</v>
      </c>
      <c r="C28" s="688" t="s">
        <v>1564</v>
      </c>
      <c r="D28" s="614">
        <v>0</v>
      </c>
      <c r="E28" s="614">
        <v>0</v>
      </c>
      <c r="F28" s="614">
        <v>0</v>
      </c>
      <c r="G28" s="614">
        <v>0</v>
      </c>
      <c r="H28" s="614">
        <v>0</v>
      </c>
      <c r="I28" s="618"/>
      <c r="J28" s="618"/>
      <c r="K28" s="618"/>
      <c r="L28" s="618"/>
      <c r="M28" s="619"/>
      <c r="N28" s="620">
        <v>0</v>
      </c>
      <c r="O28" s="621">
        <v>0</v>
      </c>
      <c r="P28" s="621">
        <v>0</v>
      </c>
      <c r="Q28" s="621">
        <v>0</v>
      </c>
      <c r="R28" s="621">
        <v>0</v>
      </c>
      <c r="S28" s="622">
        <v>0</v>
      </c>
      <c r="T28" s="614">
        <v>0</v>
      </c>
      <c r="U28" s="614">
        <v>0</v>
      </c>
      <c r="V28" s="614">
        <v>0</v>
      </c>
      <c r="W28" s="614">
        <v>0</v>
      </c>
      <c r="X28" s="614">
        <v>0</v>
      </c>
      <c r="Y28" s="684"/>
      <c r="Z28" s="684"/>
      <c r="AA28" s="684"/>
      <c r="AB28" s="684"/>
      <c r="AC28" s="685"/>
      <c r="AD28" s="620">
        <v>0</v>
      </c>
      <c r="AE28" s="621">
        <v>0</v>
      </c>
      <c r="AF28" s="621">
        <v>0</v>
      </c>
      <c r="AG28" s="621">
        <v>0</v>
      </c>
      <c r="AH28" s="621">
        <v>0</v>
      </c>
      <c r="AI28" s="622">
        <v>0</v>
      </c>
    </row>
  </sheetData>
  <mergeCells count="23">
    <mergeCell ref="B5:C5"/>
    <mergeCell ref="D6:S6"/>
    <mergeCell ref="T6:AI6"/>
    <mergeCell ref="D7:H7"/>
    <mergeCell ref="I7:M7"/>
    <mergeCell ref="N7:S7"/>
    <mergeCell ref="T7:X7"/>
    <mergeCell ref="Y7:AC7"/>
    <mergeCell ref="AD7:AI7"/>
    <mergeCell ref="AD8:AH8"/>
    <mergeCell ref="AI8:AI10"/>
    <mergeCell ref="E9:H9"/>
    <mergeCell ref="J9:M9"/>
    <mergeCell ref="O9:R9"/>
    <mergeCell ref="U9:X9"/>
    <mergeCell ref="Z9:AC9"/>
    <mergeCell ref="AE9:AH9"/>
    <mergeCell ref="D8:H8"/>
    <mergeCell ref="I8:M8"/>
    <mergeCell ref="N8:R8"/>
    <mergeCell ref="S8:S10"/>
    <mergeCell ref="T8:X8"/>
    <mergeCell ref="Y8:AC8"/>
  </mergeCells>
  <pageMargins left="0.7" right="0.7" top="0.78740157499999996" bottom="0.78740157499999996"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09C58-E39B-4806-B93E-43EC44C01437}">
  <sheetPr>
    <tabColor rgb="FF92D050"/>
  </sheetPr>
  <dimension ref="B1:H17"/>
  <sheetViews>
    <sheetView workbookViewId="0"/>
  </sheetViews>
  <sheetFormatPr baseColWidth="10" defaultColWidth="8.85546875" defaultRowHeight="15"/>
  <cols>
    <col min="1" max="1" width="4.28515625" style="298" customWidth="1"/>
    <col min="2" max="2" width="5.7109375" style="689" customWidth="1"/>
    <col min="3" max="3" width="52.140625" style="298" customWidth="1"/>
    <col min="4" max="4" width="59.140625" style="298" customWidth="1"/>
    <col min="5" max="5" width="25" style="298" bestFit="1" customWidth="1"/>
    <col min="6" max="6" width="39.85546875" style="298" customWidth="1"/>
    <col min="7" max="7" width="39.28515625" style="298" customWidth="1"/>
    <col min="8" max="8" width="32.7109375" style="298" customWidth="1"/>
    <col min="9" max="16384" width="8.85546875" style="298"/>
  </cols>
  <sheetData>
    <row r="1" spans="2:8" s="314" customFormat="1" ht="12.75">
      <c r="B1" s="416"/>
    </row>
    <row r="2" spans="2:8" s="314" customFormat="1" ht="23.25">
      <c r="B2" s="416"/>
      <c r="C2" s="375" t="s">
        <v>1228</v>
      </c>
    </row>
    <row r="3" spans="2:8" s="378" customFormat="1">
      <c r="B3" s="417"/>
      <c r="C3" s="377" t="s">
        <v>1249</v>
      </c>
    </row>
    <row r="5" spans="2:8" ht="15.75" thickBot="1">
      <c r="C5" s="300" t="s">
        <v>352</v>
      </c>
      <c r="D5" s="300" t="s">
        <v>353</v>
      </c>
      <c r="E5" s="300" t="s">
        <v>354</v>
      </c>
      <c r="F5" s="690" t="s">
        <v>983</v>
      </c>
      <c r="G5" s="690" t="s">
        <v>984</v>
      </c>
      <c r="H5" s="300" t="s">
        <v>985</v>
      </c>
    </row>
    <row r="6" spans="2:8" s="691" customFormat="1" ht="30">
      <c r="B6" s="689"/>
      <c r="C6" s="358" t="s">
        <v>1229</v>
      </c>
      <c r="D6" s="358" t="s">
        <v>1230</v>
      </c>
      <c r="E6" s="482" t="s">
        <v>1606</v>
      </c>
      <c r="F6" s="692" t="s">
        <v>1609</v>
      </c>
      <c r="G6" s="479" t="s">
        <v>1610</v>
      </c>
      <c r="H6" s="662" t="s">
        <v>1231</v>
      </c>
    </row>
    <row r="7" spans="2:8">
      <c r="B7" s="465">
        <v>1</v>
      </c>
      <c r="C7" s="956" t="s">
        <v>1607</v>
      </c>
      <c r="D7" s="693" t="s">
        <v>1232</v>
      </c>
      <c r="E7" s="694"/>
      <c r="F7" s="695"/>
      <c r="G7" s="696"/>
      <c r="H7" s="697"/>
    </row>
    <row r="8" spans="2:8">
      <c r="B8" s="465">
        <v>2</v>
      </c>
      <c r="C8" s="957"/>
      <c r="D8" s="693" t="s">
        <v>1233</v>
      </c>
      <c r="E8" s="694"/>
      <c r="F8" s="695"/>
      <c r="G8" s="696"/>
      <c r="H8" s="697"/>
    </row>
    <row r="9" spans="2:8">
      <c r="B9" s="465">
        <v>3</v>
      </c>
      <c r="C9" s="957"/>
      <c r="D9" s="698" t="s">
        <v>1211</v>
      </c>
      <c r="E9" s="694"/>
      <c r="F9" s="695"/>
      <c r="G9" s="696"/>
      <c r="H9" s="697"/>
    </row>
    <row r="10" spans="2:8" ht="15" customHeight="1">
      <c r="B10" s="465">
        <v>4</v>
      </c>
      <c r="C10" s="958"/>
      <c r="D10" s="693" t="s">
        <v>1234</v>
      </c>
      <c r="E10" s="694"/>
      <c r="F10" s="695"/>
      <c r="G10" s="696"/>
      <c r="H10" s="697"/>
    </row>
    <row r="11" spans="2:8">
      <c r="B11" s="465">
        <v>5</v>
      </c>
      <c r="C11" s="956" t="s">
        <v>1608</v>
      </c>
      <c r="D11" s="693" t="s">
        <v>1232</v>
      </c>
      <c r="E11" s="694"/>
      <c r="F11" s="695"/>
      <c r="G11" s="696"/>
      <c r="H11" s="697"/>
    </row>
    <row r="12" spans="2:8">
      <c r="B12" s="465">
        <v>6</v>
      </c>
      <c r="C12" s="957"/>
      <c r="D12" s="693" t="s">
        <v>1233</v>
      </c>
      <c r="E12" s="694"/>
      <c r="F12" s="695"/>
      <c r="G12" s="696"/>
      <c r="H12" s="697"/>
    </row>
    <row r="13" spans="2:8">
      <c r="B13" s="465">
        <v>7</v>
      </c>
      <c r="C13" s="957"/>
      <c r="D13" s="699" t="s">
        <v>1211</v>
      </c>
      <c r="E13" s="694"/>
      <c r="F13" s="695"/>
      <c r="G13" s="696"/>
      <c r="H13" s="697"/>
    </row>
    <row r="14" spans="2:8">
      <c r="B14" s="465">
        <v>8</v>
      </c>
      <c r="C14" s="957"/>
      <c r="D14" s="693" t="s">
        <v>775</v>
      </c>
      <c r="E14" s="694"/>
      <c r="F14" s="695"/>
      <c r="G14" s="696"/>
      <c r="H14" s="697"/>
    </row>
    <row r="15" spans="2:8">
      <c r="B15" s="465">
        <v>9</v>
      </c>
      <c r="C15" s="957"/>
      <c r="D15" s="699" t="s">
        <v>1212</v>
      </c>
      <c r="E15" s="694"/>
      <c r="F15" s="695"/>
      <c r="G15" s="696"/>
      <c r="H15" s="697"/>
    </row>
    <row r="16" spans="2:8">
      <c r="B16" s="465">
        <v>10</v>
      </c>
      <c r="C16" s="957"/>
      <c r="D16" s="699" t="s">
        <v>1235</v>
      </c>
      <c r="E16" s="694"/>
      <c r="F16" s="695"/>
      <c r="G16" s="696"/>
      <c r="H16" s="697"/>
    </row>
    <row r="17" spans="2:8" ht="15.75" thickBot="1">
      <c r="B17" s="465">
        <v>11</v>
      </c>
      <c r="C17" s="958"/>
      <c r="D17" s="693" t="s">
        <v>1234</v>
      </c>
      <c r="E17" s="694"/>
      <c r="F17" s="700"/>
      <c r="G17" s="701"/>
      <c r="H17" s="697"/>
    </row>
  </sheetData>
  <mergeCells count="2">
    <mergeCell ref="C7:C10"/>
    <mergeCell ref="C11:C17"/>
  </mergeCells>
  <pageMargins left="0.7" right="0.7" top="0.78740157499999996" bottom="0.78740157499999996"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sheetPr>
    <tabColor rgb="FF92D050"/>
  </sheetPr>
  <dimension ref="A1:M49"/>
  <sheetViews>
    <sheetView showGridLines="0" zoomScale="90" zoomScaleNormal="90" workbookViewId="0">
      <selection activeCell="G4" sqref="G4"/>
    </sheetView>
  </sheetViews>
  <sheetFormatPr baseColWidth="10" defaultColWidth="11.42578125" defaultRowHeight="15"/>
  <cols>
    <col min="1" max="1" width="4" style="18" customWidth="1"/>
    <col min="2" max="2" width="66" style="18" customWidth="1"/>
    <col min="3" max="7" width="21.85546875" style="19" customWidth="1"/>
    <col min="8" max="16384" width="11.42578125" style="45"/>
  </cols>
  <sheetData>
    <row r="1" spans="1:13" s="21" customFormat="1" ht="56.1" customHeight="1">
      <c r="A1" s="960" t="s">
        <v>1007</v>
      </c>
      <c r="B1" s="960"/>
      <c r="C1" s="960"/>
      <c r="D1" s="960"/>
    </row>
    <row r="2" spans="1:13" ht="20.100000000000001" customHeight="1">
      <c r="A2" s="45" t="s">
        <v>1</v>
      </c>
      <c r="B2" s="155"/>
      <c r="C2" s="155"/>
      <c r="D2" s="155"/>
      <c r="E2" s="155"/>
      <c r="F2" s="155"/>
      <c r="G2" s="155"/>
    </row>
    <row r="3" spans="1:13" ht="15.6" customHeight="1">
      <c r="A3" s="158"/>
      <c r="B3" s="159"/>
      <c r="C3" s="160" t="s">
        <v>352</v>
      </c>
      <c r="D3" s="160" t="s">
        <v>353</v>
      </c>
      <c r="E3" s="160" t="s">
        <v>354</v>
      </c>
      <c r="F3" s="160" t="s">
        <v>983</v>
      </c>
      <c r="G3" s="160">
        <v>3</v>
      </c>
      <c r="H3" s="161"/>
    </row>
    <row r="4" spans="1:13" ht="20.45" customHeight="1">
      <c r="A4" s="961" t="s">
        <v>1008</v>
      </c>
      <c r="B4" s="962"/>
      <c r="C4" s="162">
        <v>45473</v>
      </c>
      <c r="D4" s="162">
        <v>45382</v>
      </c>
      <c r="E4" s="162">
        <v>45291</v>
      </c>
      <c r="F4" s="162">
        <v>45199</v>
      </c>
      <c r="G4" s="162">
        <v>45107</v>
      </c>
      <c r="H4" s="161"/>
    </row>
    <row r="5" spans="1:13" ht="20.45" customHeight="1">
      <c r="A5" s="163">
        <v>1</v>
      </c>
      <c r="B5" s="163" t="s">
        <v>1009</v>
      </c>
      <c r="C5" s="251">
        <v>2317248</v>
      </c>
      <c r="D5" s="251">
        <v>2310773</v>
      </c>
      <c r="E5" s="251">
        <v>2332041</v>
      </c>
      <c r="F5" s="251">
        <v>1916380</v>
      </c>
      <c r="G5" s="251">
        <v>1971880</v>
      </c>
      <c r="H5" s="161"/>
      <c r="I5" s="269"/>
      <c r="J5" s="269"/>
      <c r="K5" s="269"/>
      <c r="L5" s="269"/>
      <c r="M5" s="269"/>
    </row>
    <row r="6" spans="1:13" ht="45">
      <c r="A6" s="163">
        <v>2</v>
      </c>
      <c r="B6" s="163" t="s">
        <v>1010</v>
      </c>
      <c r="C6" s="251">
        <v>2303374</v>
      </c>
      <c r="D6" s="251">
        <v>2298352</v>
      </c>
      <c r="E6" s="251">
        <v>2311516</v>
      </c>
      <c r="F6" s="251">
        <v>1905338</v>
      </c>
      <c r="G6" s="251">
        <v>1947128</v>
      </c>
      <c r="H6" s="161"/>
      <c r="I6" s="269"/>
      <c r="J6" s="269"/>
      <c r="K6" s="269"/>
      <c r="L6" s="269"/>
      <c r="M6" s="269"/>
    </row>
    <row r="7" spans="1:13" ht="45">
      <c r="A7" s="163" t="s">
        <v>1011</v>
      </c>
      <c r="B7" s="163" t="s">
        <v>1012</v>
      </c>
      <c r="C7" s="251">
        <v>2317248</v>
      </c>
      <c r="D7" s="251">
        <v>2310773</v>
      </c>
      <c r="E7" s="251">
        <v>2332041</v>
      </c>
      <c r="F7" s="251">
        <v>1916380</v>
      </c>
      <c r="G7" s="251">
        <v>1971880</v>
      </c>
      <c r="H7" s="161"/>
      <c r="I7" s="269"/>
      <c r="J7" s="269"/>
      <c r="K7" s="269"/>
      <c r="L7" s="269"/>
      <c r="M7" s="269"/>
    </row>
    <row r="8" spans="1:13" ht="20.45" customHeight="1">
      <c r="A8" s="163">
        <v>3</v>
      </c>
      <c r="B8" s="163" t="s">
        <v>611</v>
      </c>
      <c r="C8" s="251">
        <v>2317248</v>
      </c>
      <c r="D8" s="251">
        <v>2310773</v>
      </c>
      <c r="E8" s="251">
        <v>2552041</v>
      </c>
      <c r="F8" s="251">
        <v>2136380</v>
      </c>
      <c r="G8" s="251">
        <v>2191880</v>
      </c>
      <c r="H8" s="161"/>
      <c r="I8" s="269"/>
      <c r="J8" s="269"/>
      <c r="K8" s="269"/>
      <c r="L8" s="269"/>
      <c r="M8" s="269"/>
    </row>
    <row r="9" spans="1:13" ht="30">
      <c r="A9" s="163">
        <v>4</v>
      </c>
      <c r="B9" s="163" t="s">
        <v>1013</v>
      </c>
      <c r="C9" s="251">
        <v>2303374</v>
      </c>
      <c r="D9" s="251">
        <v>2298352</v>
      </c>
      <c r="E9" s="251">
        <v>2531516</v>
      </c>
      <c r="F9" s="251">
        <v>2125338</v>
      </c>
      <c r="G9" s="251">
        <v>2167128</v>
      </c>
      <c r="H9" s="161"/>
      <c r="I9" s="269"/>
      <c r="J9" s="269"/>
      <c r="K9" s="269"/>
      <c r="L9" s="269"/>
      <c r="M9" s="269"/>
    </row>
    <row r="10" spans="1:13" ht="45">
      <c r="A10" s="163" t="s">
        <v>1014</v>
      </c>
      <c r="B10" s="163" t="s">
        <v>1015</v>
      </c>
      <c r="C10" s="251">
        <v>2317248</v>
      </c>
      <c r="D10" s="251">
        <v>2310773</v>
      </c>
      <c r="E10" s="251">
        <v>2552041</v>
      </c>
      <c r="F10" s="251">
        <v>2136380</v>
      </c>
      <c r="G10" s="251">
        <v>2191880</v>
      </c>
      <c r="H10" s="161"/>
      <c r="I10" s="269"/>
      <c r="J10" s="269"/>
      <c r="K10" s="269"/>
      <c r="L10" s="269"/>
      <c r="M10" s="269"/>
    </row>
    <row r="11" spans="1:13" ht="20.45" customHeight="1">
      <c r="A11" s="163">
        <v>5</v>
      </c>
      <c r="B11" s="163" t="s">
        <v>1016</v>
      </c>
      <c r="C11" s="251">
        <v>3088849</v>
      </c>
      <c r="D11" s="251">
        <v>3103991</v>
      </c>
      <c r="E11" s="251">
        <v>2871536</v>
      </c>
      <c r="F11" s="251">
        <v>2478491</v>
      </c>
      <c r="G11" s="251">
        <v>2556455</v>
      </c>
      <c r="H11" s="161"/>
      <c r="I11" s="269"/>
      <c r="J11" s="269"/>
      <c r="K11" s="269"/>
      <c r="L11" s="269"/>
      <c r="M11" s="269"/>
    </row>
    <row r="12" spans="1:13" ht="30">
      <c r="A12" s="163">
        <v>6</v>
      </c>
      <c r="B12" s="163" t="s">
        <v>1017</v>
      </c>
      <c r="C12" s="251">
        <v>3074975</v>
      </c>
      <c r="D12" s="251">
        <v>3091570</v>
      </c>
      <c r="E12" s="251">
        <v>2851011</v>
      </c>
      <c r="F12" s="251">
        <v>2467449</v>
      </c>
      <c r="G12" s="251">
        <v>2531704</v>
      </c>
      <c r="H12" s="161"/>
      <c r="I12" s="269"/>
      <c r="J12" s="269"/>
      <c r="K12" s="269"/>
      <c r="L12" s="269"/>
      <c r="M12" s="269"/>
    </row>
    <row r="13" spans="1:13" ht="45">
      <c r="A13" s="163" t="s">
        <v>1018</v>
      </c>
      <c r="B13" s="163" t="s">
        <v>1019</v>
      </c>
      <c r="C13" s="251">
        <v>3088849</v>
      </c>
      <c r="D13" s="251">
        <v>3103991</v>
      </c>
      <c r="E13" s="251">
        <v>2871536</v>
      </c>
      <c r="F13" s="251">
        <v>2478491</v>
      </c>
      <c r="G13" s="251">
        <v>2556455</v>
      </c>
      <c r="H13" s="161"/>
      <c r="I13" s="269"/>
      <c r="J13" s="269"/>
      <c r="K13" s="269"/>
      <c r="L13" s="269"/>
      <c r="M13" s="269"/>
    </row>
    <row r="14" spans="1:13" ht="20.45" customHeight="1">
      <c r="A14" s="963" t="s">
        <v>1020</v>
      </c>
      <c r="B14" s="964"/>
      <c r="C14" s="252"/>
      <c r="D14" s="252"/>
      <c r="E14" s="252"/>
      <c r="F14" s="252"/>
      <c r="G14" s="252"/>
      <c r="H14" s="161"/>
    </row>
    <row r="15" spans="1:13" ht="20.45" customHeight="1">
      <c r="A15" s="164">
        <v>7</v>
      </c>
      <c r="B15" s="164" t="s">
        <v>1021</v>
      </c>
      <c r="C15" s="251">
        <v>15801832</v>
      </c>
      <c r="D15" s="251">
        <v>15294737</v>
      </c>
      <c r="E15" s="251">
        <v>15218440</v>
      </c>
      <c r="F15" s="251">
        <v>14443282</v>
      </c>
      <c r="G15" s="251">
        <v>14328920</v>
      </c>
      <c r="H15" s="161"/>
      <c r="I15" s="269"/>
      <c r="J15" s="269"/>
      <c r="K15" s="269"/>
      <c r="L15" s="269"/>
      <c r="M15" s="269"/>
    </row>
    <row r="16" spans="1:13" ht="45">
      <c r="A16" s="164">
        <v>8</v>
      </c>
      <c r="B16" s="164" t="s">
        <v>1022</v>
      </c>
      <c r="C16" s="251">
        <v>15788704</v>
      </c>
      <c r="D16" s="251">
        <v>15284043</v>
      </c>
      <c r="E16" s="251">
        <v>15202057</v>
      </c>
      <c r="F16" s="251">
        <v>14432240</v>
      </c>
      <c r="G16" s="251">
        <v>14304169</v>
      </c>
      <c r="H16" s="161"/>
      <c r="I16" s="269"/>
      <c r="J16" s="269"/>
      <c r="K16" s="269"/>
      <c r="L16" s="269"/>
      <c r="M16" s="269"/>
    </row>
    <row r="17" spans="1:13" ht="20.45" customHeight="1">
      <c r="A17" s="963" t="s">
        <v>1023</v>
      </c>
      <c r="B17" s="964"/>
      <c r="C17" s="252"/>
      <c r="D17" s="252"/>
      <c r="E17" s="252"/>
      <c r="F17" s="252"/>
      <c r="G17" s="252"/>
      <c r="H17" s="161"/>
    </row>
    <row r="18" spans="1:13" ht="20.45" customHeight="1">
      <c r="A18" s="164">
        <v>9</v>
      </c>
      <c r="B18" s="164" t="s">
        <v>1024</v>
      </c>
      <c r="C18" s="253">
        <v>0.14660000000000001</v>
      </c>
      <c r="D18" s="253">
        <v>0.15110000000000001</v>
      </c>
      <c r="E18" s="253">
        <v>0.1532</v>
      </c>
      <c r="F18" s="253">
        <v>0.13270000000000001</v>
      </c>
      <c r="G18" s="253">
        <v>0.1376</v>
      </c>
      <c r="H18" s="161"/>
      <c r="I18" s="270"/>
      <c r="J18" s="270"/>
      <c r="K18" s="270"/>
      <c r="L18" s="270"/>
      <c r="M18" s="270"/>
    </row>
    <row r="19" spans="1:13" ht="45">
      <c r="A19" s="164">
        <v>10</v>
      </c>
      <c r="B19" s="164" t="s">
        <v>1025</v>
      </c>
      <c r="C19" s="253">
        <v>0.1459</v>
      </c>
      <c r="D19" s="253">
        <v>0.15040000000000001</v>
      </c>
      <c r="E19" s="253">
        <v>0.15210000000000001</v>
      </c>
      <c r="F19" s="253">
        <v>0.13200000000000001</v>
      </c>
      <c r="G19" s="253">
        <v>0.1361</v>
      </c>
      <c r="H19" s="161"/>
      <c r="I19" s="270"/>
      <c r="J19" s="270"/>
      <c r="K19" s="270"/>
      <c r="L19" s="270"/>
      <c r="M19" s="270"/>
    </row>
    <row r="20" spans="1:13" ht="60">
      <c r="A20" s="164" t="s">
        <v>1026</v>
      </c>
      <c r="B20" s="164" t="s">
        <v>1027</v>
      </c>
      <c r="C20" s="253">
        <v>0.14660000000000001</v>
      </c>
      <c r="D20" s="253">
        <v>0.15110000000000001</v>
      </c>
      <c r="E20" s="253">
        <v>0.1532</v>
      </c>
      <c r="F20" s="253">
        <v>0.13270000000000001</v>
      </c>
      <c r="G20" s="253">
        <v>0.1376</v>
      </c>
      <c r="H20" s="161"/>
      <c r="I20" s="270"/>
      <c r="J20" s="270"/>
      <c r="K20" s="270"/>
      <c r="L20" s="270"/>
      <c r="M20" s="270"/>
    </row>
    <row r="21" spans="1:13" ht="20.45" customHeight="1">
      <c r="A21" s="164">
        <v>11</v>
      </c>
      <c r="B21" s="164" t="s">
        <v>1028</v>
      </c>
      <c r="C21" s="253">
        <v>0.14660000000000001</v>
      </c>
      <c r="D21" s="253">
        <v>0.15110000000000001</v>
      </c>
      <c r="E21" s="253">
        <v>0.16769999999999999</v>
      </c>
      <c r="F21" s="253">
        <v>0.1479</v>
      </c>
      <c r="G21" s="253">
        <v>0.153</v>
      </c>
      <c r="H21" s="161"/>
      <c r="I21" s="270"/>
      <c r="J21" s="270"/>
      <c r="K21" s="270"/>
      <c r="L21" s="270"/>
      <c r="M21" s="270"/>
    </row>
    <row r="22" spans="1:13" ht="45">
      <c r="A22" s="164">
        <v>12</v>
      </c>
      <c r="B22" s="164" t="s">
        <v>1029</v>
      </c>
      <c r="C22" s="253">
        <v>0.1459</v>
      </c>
      <c r="D22" s="253">
        <v>0.15040000000000001</v>
      </c>
      <c r="E22" s="253">
        <v>0.16650000000000001</v>
      </c>
      <c r="F22" s="253">
        <v>0.14729999999999999</v>
      </c>
      <c r="G22" s="253">
        <v>0.1515</v>
      </c>
      <c r="H22" s="161"/>
      <c r="I22" s="270"/>
      <c r="J22" s="270"/>
      <c r="K22" s="270"/>
      <c r="L22" s="270"/>
      <c r="M22" s="270"/>
    </row>
    <row r="23" spans="1:13" ht="60">
      <c r="A23" s="164" t="s">
        <v>1030</v>
      </c>
      <c r="B23" s="164" t="s">
        <v>1031</v>
      </c>
      <c r="C23" s="253">
        <v>0.14660000000000001</v>
      </c>
      <c r="D23" s="253">
        <v>0.15110000000000001</v>
      </c>
      <c r="E23" s="253">
        <v>0.16769999999999999</v>
      </c>
      <c r="F23" s="253">
        <v>0.1479</v>
      </c>
      <c r="G23" s="253">
        <v>0.153</v>
      </c>
      <c r="H23" s="161"/>
      <c r="I23" s="270"/>
      <c r="J23" s="270"/>
      <c r="K23" s="270"/>
      <c r="L23" s="270"/>
      <c r="M23" s="270"/>
    </row>
    <row r="24" spans="1:13" ht="20.45" customHeight="1">
      <c r="A24" s="164">
        <v>13</v>
      </c>
      <c r="B24" s="164" t="s">
        <v>1032</v>
      </c>
      <c r="C24" s="253">
        <v>0.19550000000000001</v>
      </c>
      <c r="D24" s="253">
        <v>0.2029</v>
      </c>
      <c r="E24" s="253">
        <v>0.18870000000000001</v>
      </c>
      <c r="F24" s="253">
        <v>0.1716</v>
      </c>
      <c r="G24" s="253">
        <v>0.1784</v>
      </c>
      <c r="H24" s="161"/>
      <c r="I24" s="270"/>
      <c r="J24" s="270"/>
      <c r="K24" s="270"/>
      <c r="L24" s="270"/>
      <c r="M24" s="270"/>
    </row>
    <row r="25" spans="1:13" ht="45">
      <c r="A25" s="164">
        <v>14</v>
      </c>
      <c r="B25" s="164" t="s">
        <v>1033</v>
      </c>
      <c r="C25" s="253">
        <v>0.1948</v>
      </c>
      <c r="D25" s="253">
        <v>0.20230000000000001</v>
      </c>
      <c r="E25" s="253">
        <v>0.1875</v>
      </c>
      <c r="F25" s="253">
        <v>0.17100000000000001</v>
      </c>
      <c r="G25" s="253">
        <v>0.17699999999999999</v>
      </c>
      <c r="H25" s="161"/>
      <c r="I25" s="270"/>
      <c r="J25" s="270"/>
      <c r="K25" s="270"/>
      <c r="L25" s="270"/>
      <c r="M25" s="270"/>
    </row>
    <row r="26" spans="1:13" ht="60">
      <c r="A26" s="164" t="s">
        <v>1034</v>
      </c>
      <c r="B26" s="164" t="s">
        <v>1035</v>
      </c>
      <c r="C26" s="253">
        <v>0.19550000000000001</v>
      </c>
      <c r="D26" s="253">
        <v>0.2029</v>
      </c>
      <c r="E26" s="253">
        <v>0.18870000000000001</v>
      </c>
      <c r="F26" s="253">
        <v>0.1716</v>
      </c>
      <c r="G26" s="253">
        <v>0.1784</v>
      </c>
      <c r="H26" s="161"/>
      <c r="I26" s="270"/>
      <c r="J26" s="270"/>
      <c r="K26" s="270"/>
      <c r="L26" s="270"/>
      <c r="M26" s="270"/>
    </row>
    <row r="27" spans="1:13" ht="20.45" customHeight="1">
      <c r="A27" s="963" t="s">
        <v>144</v>
      </c>
      <c r="B27" s="964"/>
      <c r="C27" s="252"/>
      <c r="D27" s="252"/>
      <c r="E27" s="252"/>
      <c r="F27" s="252"/>
      <c r="G27" s="252"/>
      <c r="H27" s="161"/>
    </row>
    <row r="28" spans="1:13" ht="20.45" customHeight="1">
      <c r="A28" s="164">
        <v>15</v>
      </c>
      <c r="B28" s="164" t="s">
        <v>1036</v>
      </c>
      <c r="C28" s="251">
        <v>31761501</v>
      </c>
      <c r="D28" s="251">
        <v>32386092</v>
      </c>
      <c r="E28" s="251">
        <v>31423840</v>
      </c>
      <c r="F28" s="251">
        <v>31130559</v>
      </c>
      <c r="G28" s="251">
        <v>30545764</v>
      </c>
      <c r="H28" s="161"/>
      <c r="I28" s="269"/>
      <c r="J28" s="269"/>
      <c r="K28" s="269"/>
      <c r="L28" s="269"/>
      <c r="M28" s="269"/>
    </row>
    <row r="29" spans="1:13" ht="20.45" customHeight="1">
      <c r="A29" s="164">
        <v>16</v>
      </c>
      <c r="B29" s="164" t="s">
        <v>144</v>
      </c>
      <c r="C29" s="253">
        <v>7.2999999999999995E-2</v>
      </c>
      <c r="D29" s="253">
        <v>7.1400000000000005E-2</v>
      </c>
      <c r="E29" s="253">
        <v>8.1199999999999994E-2</v>
      </c>
      <c r="F29" s="253">
        <v>6.8599999999999994E-2</v>
      </c>
      <c r="G29" s="253">
        <v>7.1800000000000003E-2</v>
      </c>
      <c r="H29" s="161"/>
      <c r="I29" s="270"/>
      <c r="J29" s="270"/>
      <c r="K29" s="270"/>
      <c r="L29" s="270"/>
      <c r="M29" s="270"/>
    </row>
    <row r="30" spans="1:13" ht="45">
      <c r="A30" s="164">
        <v>17</v>
      </c>
      <c r="B30" s="164" t="s">
        <v>1037</v>
      </c>
      <c r="C30" s="253">
        <v>7.2599999999999998E-2</v>
      </c>
      <c r="D30" s="253">
        <v>7.0999999999999994E-2</v>
      </c>
      <c r="E30" s="253">
        <v>8.0600000000000005E-2</v>
      </c>
      <c r="F30" s="253">
        <v>6.83E-2</v>
      </c>
      <c r="G30" s="253">
        <v>7.0999999999999994E-2</v>
      </c>
      <c r="H30" s="161"/>
      <c r="I30" s="270"/>
      <c r="J30" s="270"/>
      <c r="K30" s="270"/>
      <c r="L30" s="270"/>
      <c r="M30" s="270"/>
    </row>
    <row r="31" spans="1:13" ht="45">
      <c r="A31" s="164" t="s">
        <v>1038</v>
      </c>
      <c r="B31" s="164" t="s">
        <v>1039</v>
      </c>
      <c r="C31" s="253">
        <v>7.2999999999999995E-2</v>
      </c>
      <c r="D31" s="253">
        <v>7.1400000000000005E-2</v>
      </c>
      <c r="E31" s="253">
        <v>8.1199999999999994E-2</v>
      </c>
      <c r="F31" s="253">
        <v>6.8599999999999994E-2</v>
      </c>
      <c r="G31" s="253">
        <v>7.1800000000000003E-2</v>
      </c>
      <c r="H31" s="161"/>
      <c r="I31" s="270"/>
      <c r="J31" s="270"/>
      <c r="K31" s="270"/>
      <c r="L31" s="270"/>
      <c r="M31" s="270"/>
    </row>
    <row r="33" spans="2:7">
      <c r="B33" s="310"/>
    </row>
    <row r="34" spans="2:7" ht="100.5" customHeight="1">
      <c r="B34" s="959"/>
      <c r="C34" s="959"/>
      <c r="D34" s="959"/>
      <c r="E34" s="959"/>
      <c r="F34" s="959"/>
      <c r="G34" s="959"/>
    </row>
    <row r="35" spans="2:7" s="18" customFormat="1" ht="25.5" customHeight="1">
      <c r="C35" s="19"/>
      <c r="D35" s="19"/>
      <c r="E35" s="19"/>
      <c r="F35" s="19"/>
      <c r="G35" s="19"/>
    </row>
    <row r="36" spans="2:7" s="18" customFormat="1" ht="9.75">
      <c r="C36" s="19"/>
      <c r="D36" s="19"/>
      <c r="E36" s="19"/>
      <c r="F36" s="19"/>
      <c r="G36" s="19"/>
    </row>
    <row r="39" spans="2:7" s="18" customFormat="1" ht="9.75">
      <c r="C39" s="19"/>
      <c r="D39" s="19"/>
      <c r="E39" s="19"/>
      <c r="F39" s="19"/>
      <c r="G39" s="19"/>
    </row>
    <row r="42" spans="2:7" s="18" customFormat="1" ht="72" customHeight="1">
      <c r="C42" s="19"/>
      <c r="D42" s="19"/>
      <c r="E42" s="19"/>
      <c r="F42" s="19"/>
      <c r="G42" s="19"/>
    </row>
    <row r="44" spans="2:7" s="18" customFormat="1" ht="25.5" customHeight="1">
      <c r="C44" s="19"/>
      <c r="D44" s="19"/>
      <c r="E44" s="19"/>
      <c r="F44" s="19"/>
      <c r="G44" s="19"/>
    </row>
    <row r="49" spans="3:7" s="18" customFormat="1" ht="25.5" customHeight="1">
      <c r="C49" s="19"/>
      <c r="D49" s="19"/>
      <c r="E49" s="19"/>
      <c r="F49" s="19"/>
      <c r="G49" s="19"/>
    </row>
  </sheetData>
  <mergeCells count="6">
    <mergeCell ref="B34:G34"/>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sheetPr>
    <tabColor rgb="FF92D050"/>
  </sheetPr>
  <dimension ref="A1:E123"/>
  <sheetViews>
    <sheetView showGridLines="0" zoomScale="90" zoomScaleNormal="90" workbookViewId="0"/>
  </sheetViews>
  <sheetFormatPr baseColWidth="10" defaultColWidth="9.140625" defaultRowHeight="15"/>
  <cols>
    <col min="1" max="1" width="11" customWidth="1"/>
    <col min="2" max="2" width="2.140625" customWidth="1"/>
    <col min="3" max="3" width="65.5703125" customWidth="1"/>
    <col min="4" max="4" width="21.85546875" style="237" customWidth="1"/>
    <col min="5" max="5" width="43.5703125" customWidth="1"/>
  </cols>
  <sheetData>
    <row r="1" spans="1:5" ht="39.950000000000003" customHeight="1">
      <c r="A1" s="47" t="s">
        <v>171</v>
      </c>
      <c r="B1" s="47"/>
      <c r="C1" s="47"/>
    </row>
    <row r="2" spans="1:5" ht="20.100000000000001" customHeight="1">
      <c r="A2" t="s">
        <v>172</v>
      </c>
    </row>
    <row r="3" spans="1:5" ht="20.100000000000001" customHeight="1">
      <c r="A3" s="238"/>
      <c r="B3" s="239"/>
      <c r="C3" s="240"/>
      <c r="D3" s="241" t="s">
        <v>4</v>
      </c>
      <c r="E3" s="221" t="s">
        <v>5</v>
      </c>
    </row>
    <row r="4" spans="1:5" ht="41.1" customHeight="1">
      <c r="A4" s="742"/>
      <c r="B4" s="743"/>
      <c r="C4" s="744"/>
      <c r="D4" s="242" t="s">
        <v>173</v>
      </c>
      <c r="E4" s="236" t="s">
        <v>174</v>
      </c>
    </row>
    <row r="5" spans="1:5" ht="20.100000000000001" customHeight="1">
      <c r="A5" s="732" t="s">
        <v>175</v>
      </c>
      <c r="B5" s="745"/>
      <c r="C5" s="745"/>
      <c r="D5" s="746"/>
      <c r="E5" s="747"/>
    </row>
    <row r="6" spans="1:5" ht="20.100000000000001" customHeight="1">
      <c r="A6" s="243" t="s">
        <v>7</v>
      </c>
      <c r="B6" s="748" t="s">
        <v>176</v>
      </c>
      <c r="C6" s="749"/>
      <c r="D6" s="289">
        <v>779521</v>
      </c>
      <c r="E6" s="339" t="s">
        <v>352</v>
      </c>
    </row>
    <row r="7" spans="1:5" ht="20.100000000000001" customHeight="1">
      <c r="A7" s="243"/>
      <c r="B7" s="244"/>
      <c r="C7" s="257" t="s">
        <v>1083</v>
      </c>
      <c r="D7" s="289">
        <v>227650</v>
      </c>
      <c r="E7" s="339"/>
    </row>
    <row r="8" spans="1:5" ht="20.100000000000001" customHeight="1">
      <c r="A8" s="243"/>
      <c r="B8" s="244"/>
      <c r="C8" s="257" t="s">
        <v>1084</v>
      </c>
      <c r="D8" s="289">
        <v>33275</v>
      </c>
      <c r="E8" s="339"/>
    </row>
    <row r="9" spans="1:5" ht="20.100000000000001" customHeight="1">
      <c r="A9" s="243"/>
      <c r="B9" s="244"/>
      <c r="C9" s="257" t="s">
        <v>1085</v>
      </c>
      <c r="D9" s="289">
        <v>21367</v>
      </c>
      <c r="E9" s="339"/>
    </row>
    <row r="10" spans="1:5" ht="20.100000000000001" customHeight="1">
      <c r="A10" s="243"/>
      <c r="B10" s="244"/>
      <c r="C10" s="257" t="s">
        <v>1086</v>
      </c>
      <c r="D10" s="289">
        <v>0</v>
      </c>
      <c r="E10" s="339"/>
    </row>
    <row r="11" spans="1:5" ht="20.100000000000001" customHeight="1">
      <c r="A11" s="243" t="s">
        <v>9</v>
      </c>
      <c r="B11" s="748" t="s">
        <v>177</v>
      </c>
      <c r="C11" s="749"/>
      <c r="D11" s="289">
        <v>1916256</v>
      </c>
      <c r="E11" s="339" t="s">
        <v>353</v>
      </c>
    </row>
    <row r="12" spans="1:5" ht="20.100000000000001" customHeight="1">
      <c r="A12" s="243" t="s">
        <v>11</v>
      </c>
      <c r="B12" s="748" t="s">
        <v>178</v>
      </c>
      <c r="C12" s="749"/>
      <c r="D12" s="289">
        <v>-491483</v>
      </c>
      <c r="E12" s="339" t="s">
        <v>354</v>
      </c>
    </row>
    <row r="13" spans="1:5" ht="20.100000000000001" customHeight="1">
      <c r="A13" s="243" t="s">
        <v>179</v>
      </c>
      <c r="B13" s="748" t="s">
        <v>180</v>
      </c>
      <c r="C13" s="749"/>
      <c r="D13" s="289">
        <v>311191</v>
      </c>
      <c r="E13" s="339" t="s">
        <v>989</v>
      </c>
    </row>
    <row r="14" spans="1:5" ht="39.950000000000003" customHeight="1">
      <c r="A14" s="243" t="s">
        <v>13</v>
      </c>
      <c r="B14" s="748" t="s">
        <v>181</v>
      </c>
      <c r="C14" s="749"/>
      <c r="D14" s="289">
        <v>0</v>
      </c>
      <c r="E14" s="340"/>
    </row>
    <row r="15" spans="1:5" ht="20.100000000000001" customHeight="1">
      <c r="A15" s="243" t="s">
        <v>17</v>
      </c>
      <c r="B15" s="748" t="s">
        <v>182</v>
      </c>
      <c r="C15" s="749"/>
      <c r="D15" s="289">
        <v>0</v>
      </c>
      <c r="E15" s="340"/>
    </row>
    <row r="16" spans="1:5" ht="39.950000000000003" customHeight="1">
      <c r="A16" s="243" t="s">
        <v>183</v>
      </c>
      <c r="B16" s="748" t="s">
        <v>184</v>
      </c>
      <c r="C16" s="749"/>
      <c r="D16" s="289">
        <v>0</v>
      </c>
      <c r="E16" s="339" t="s">
        <v>353</v>
      </c>
    </row>
    <row r="17" spans="1:5" ht="20.100000000000001" customHeight="1">
      <c r="A17" s="246" t="s">
        <v>19</v>
      </c>
      <c r="B17" s="752" t="s">
        <v>185</v>
      </c>
      <c r="C17" s="753"/>
      <c r="D17" s="289">
        <v>2515485</v>
      </c>
      <c r="E17" s="340"/>
    </row>
    <row r="18" spans="1:5" ht="20.100000000000001" customHeight="1">
      <c r="A18" s="752" t="s">
        <v>186</v>
      </c>
      <c r="B18" s="754"/>
      <c r="C18" s="754"/>
      <c r="D18" s="750"/>
      <c r="E18" s="751"/>
    </row>
    <row r="19" spans="1:5" ht="20.100000000000001" customHeight="1">
      <c r="A19" s="243" t="s">
        <v>21</v>
      </c>
      <c r="B19" s="748" t="s">
        <v>187</v>
      </c>
      <c r="C19" s="749"/>
      <c r="D19" s="289">
        <v>-1230</v>
      </c>
      <c r="E19" s="340"/>
    </row>
    <row r="20" spans="1:5" ht="32.25" customHeight="1">
      <c r="A20" s="243" t="s">
        <v>22</v>
      </c>
      <c r="B20" s="748" t="s">
        <v>188</v>
      </c>
      <c r="C20" s="749"/>
      <c r="D20" s="289">
        <v>-783</v>
      </c>
      <c r="E20" s="339" t="s">
        <v>983</v>
      </c>
    </row>
    <row r="21" spans="1:5" ht="20.100000000000001" customHeight="1">
      <c r="A21" s="243" t="s">
        <v>28</v>
      </c>
      <c r="B21" s="748" t="s">
        <v>31</v>
      </c>
      <c r="C21" s="749"/>
      <c r="D21" s="289">
        <v>0</v>
      </c>
      <c r="E21" s="339"/>
    </row>
    <row r="22" spans="1:5" ht="60" customHeight="1">
      <c r="A22" s="243" t="s">
        <v>30</v>
      </c>
      <c r="B22" s="748" t="s">
        <v>189</v>
      </c>
      <c r="C22" s="749"/>
      <c r="D22" s="289">
        <v>-65855</v>
      </c>
      <c r="E22" s="339" t="s">
        <v>984</v>
      </c>
    </row>
    <row r="23" spans="1:5" ht="39.950000000000003" customHeight="1">
      <c r="A23" s="243" t="s">
        <v>32</v>
      </c>
      <c r="B23" s="748" t="s">
        <v>190</v>
      </c>
      <c r="C23" s="749"/>
      <c r="D23" s="289">
        <v>-168</v>
      </c>
      <c r="E23" s="339" t="s">
        <v>985</v>
      </c>
    </row>
    <row r="24" spans="1:5" ht="20.100000000000001" customHeight="1">
      <c r="A24" s="243" t="s">
        <v>33</v>
      </c>
      <c r="B24" s="748" t="s">
        <v>191</v>
      </c>
      <c r="C24" s="749"/>
      <c r="D24" s="289">
        <v>0</v>
      </c>
      <c r="E24" s="339"/>
    </row>
    <row r="25" spans="1:5" ht="27" customHeight="1">
      <c r="A25" s="243" t="s">
        <v>34</v>
      </c>
      <c r="B25" s="748" t="s">
        <v>192</v>
      </c>
      <c r="C25" s="749"/>
      <c r="D25" s="289">
        <v>0</v>
      </c>
      <c r="E25" s="339"/>
    </row>
    <row r="26" spans="1:5" ht="39.950000000000003" customHeight="1">
      <c r="A26" s="243" t="s">
        <v>35</v>
      </c>
      <c r="B26" s="748" t="s">
        <v>193</v>
      </c>
      <c r="C26" s="749"/>
      <c r="D26" s="289">
        <v>-1822</v>
      </c>
      <c r="E26" s="339" t="s">
        <v>986</v>
      </c>
    </row>
    <row r="27" spans="1:5" ht="20.100000000000001" customHeight="1">
      <c r="A27" s="243" t="s">
        <v>36</v>
      </c>
      <c r="B27" s="748" t="s">
        <v>194</v>
      </c>
      <c r="C27" s="749"/>
      <c r="D27" s="289">
        <v>0</v>
      </c>
      <c r="E27" s="339"/>
    </row>
    <row r="28" spans="1:5" ht="39.950000000000003" customHeight="1">
      <c r="A28" s="243" t="s">
        <v>38</v>
      </c>
      <c r="B28" s="748" t="s">
        <v>195</v>
      </c>
      <c r="C28" s="749"/>
      <c r="D28" s="289">
        <v>-2270</v>
      </c>
      <c r="E28" s="339" t="s">
        <v>352</v>
      </c>
    </row>
    <row r="29" spans="1:5" ht="80.099999999999994" customHeight="1">
      <c r="A29" s="243" t="s">
        <v>40</v>
      </c>
      <c r="B29" s="748" t="s">
        <v>196</v>
      </c>
      <c r="C29" s="749"/>
      <c r="D29" s="289">
        <v>0</v>
      </c>
      <c r="E29" s="340"/>
    </row>
    <row r="30" spans="1:5" ht="80.099999999999994" customHeight="1">
      <c r="A30" s="243" t="s">
        <v>42</v>
      </c>
      <c r="B30" s="748" t="s">
        <v>197</v>
      </c>
      <c r="C30" s="749"/>
      <c r="D30" s="289">
        <v>0</v>
      </c>
      <c r="E30" s="340"/>
    </row>
    <row r="31" spans="1:5" ht="80.099999999999994" customHeight="1">
      <c r="A31" s="243" t="s">
        <v>44</v>
      </c>
      <c r="B31" s="748" t="s">
        <v>198</v>
      </c>
      <c r="C31" s="749"/>
      <c r="D31" s="289">
        <v>0</v>
      </c>
      <c r="E31" s="340"/>
    </row>
    <row r="32" spans="1:5" ht="20.100000000000001" customHeight="1">
      <c r="A32" s="243" t="s">
        <v>48</v>
      </c>
      <c r="B32" s="748" t="s">
        <v>31</v>
      </c>
      <c r="C32" s="749"/>
      <c r="D32" s="289">
        <v>0</v>
      </c>
      <c r="E32" s="340"/>
    </row>
    <row r="33" spans="1:5" ht="39.950000000000003" customHeight="1">
      <c r="A33" s="243" t="s">
        <v>199</v>
      </c>
      <c r="B33" s="748" t="s">
        <v>200</v>
      </c>
      <c r="C33" s="749"/>
      <c r="D33" s="289">
        <v>0</v>
      </c>
      <c r="E33" s="340"/>
    </row>
    <row r="34" spans="1:5" ht="20.100000000000001" customHeight="1">
      <c r="A34" s="243" t="s">
        <v>201</v>
      </c>
      <c r="B34" s="244"/>
      <c r="C34" s="245" t="s">
        <v>202</v>
      </c>
      <c r="D34" s="289">
        <v>0</v>
      </c>
      <c r="E34" s="340"/>
    </row>
    <row r="35" spans="1:5" ht="20.100000000000001" customHeight="1">
      <c r="A35" s="243" t="s">
        <v>203</v>
      </c>
      <c r="B35" s="244"/>
      <c r="C35" s="245" t="s">
        <v>204</v>
      </c>
      <c r="D35" s="289">
        <v>0</v>
      </c>
      <c r="E35" s="340"/>
    </row>
    <row r="36" spans="1:5" ht="20.100000000000001" customHeight="1">
      <c r="A36" s="243" t="s">
        <v>205</v>
      </c>
      <c r="B36" s="244"/>
      <c r="C36" s="245" t="s">
        <v>206</v>
      </c>
      <c r="D36" s="289">
        <v>0</v>
      </c>
      <c r="E36" s="340"/>
    </row>
    <row r="37" spans="1:5" ht="60" customHeight="1">
      <c r="A37" s="243" t="s">
        <v>50</v>
      </c>
      <c r="B37" s="748" t="s">
        <v>207</v>
      </c>
      <c r="C37" s="749"/>
      <c r="D37" s="289">
        <v>0</v>
      </c>
      <c r="E37" s="340"/>
    </row>
    <row r="38" spans="1:5" ht="20.100000000000001" customHeight="1">
      <c r="A38" s="243" t="s">
        <v>51</v>
      </c>
      <c r="B38" s="748" t="s">
        <v>208</v>
      </c>
      <c r="C38" s="749"/>
      <c r="D38" s="289">
        <v>0</v>
      </c>
      <c r="E38" s="340"/>
    </row>
    <row r="39" spans="1:5" ht="60" customHeight="1">
      <c r="A39" s="243" t="s">
        <v>55</v>
      </c>
      <c r="B39" s="244"/>
      <c r="C39" s="245" t="s">
        <v>209</v>
      </c>
      <c r="D39" s="289">
        <v>0</v>
      </c>
      <c r="E39" s="340"/>
    </row>
    <row r="40" spans="1:5" ht="20.100000000000001" customHeight="1">
      <c r="A40" s="243" t="s">
        <v>62</v>
      </c>
      <c r="B40" s="748" t="s">
        <v>31</v>
      </c>
      <c r="C40" s="749"/>
      <c r="D40" s="289">
        <v>0</v>
      </c>
      <c r="E40" s="340"/>
    </row>
    <row r="41" spans="1:5" ht="20.100000000000001" customHeight="1">
      <c r="A41" s="243" t="s">
        <v>64</v>
      </c>
      <c r="B41" s="244"/>
      <c r="C41" s="245" t="s">
        <v>210</v>
      </c>
      <c r="D41" s="289">
        <v>0</v>
      </c>
      <c r="E41" s="340"/>
    </row>
    <row r="42" spans="1:5" ht="20.100000000000001" customHeight="1">
      <c r="A42" s="243" t="s">
        <v>211</v>
      </c>
      <c r="B42" s="748" t="s">
        <v>212</v>
      </c>
      <c r="C42" s="749"/>
      <c r="D42" s="289">
        <v>0</v>
      </c>
      <c r="E42" s="340"/>
    </row>
    <row r="43" spans="1:5" ht="80.099999999999994" customHeight="1">
      <c r="A43" s="243" t="s">
        <v>213</v>
      </c>
      <c r="B43" s="748" t="s">
        <v>214</v>
      </c>
      <c r="C43" s="749"/>
      <c r="D43" s="289">
        <v>-201</v>
      </c>
      <c r="E43" s="339" t="s">
        <v>354</v>
      </c>
    </row>
    <row r="44" spans="1:5" ht="20.100000000000001" customHeight="1">
      <c r="A44" s="243" t="s">
        <v>65</v>
      </c>
      <c r="B44" s="748" t="s">
        <v>31</v>
      </c>
      <c r="C44" s="749"/>
      <c r="D44" s="289">
        <v>0</v>
      </c>
      <c r="E44" s="340"/>
    </row>
    <row r="45" spans="1:5" ht="39.950000000000003" customHeight="1">
      <c r="A45" s="243" t="s">
        <v>66</v>
      </c>
      <c r="B45" s="748" t="s">
        <v>215</v>
      </c>
      <c r="C45" s="749"/>
      <c r="D45" s="289">
        <v>0</v>
      </c>
      <c r="E45" s="340"/>
    </row>
    <row r="46" spans="1:5" ht="39.950000000000003" customHeight="1">
      <c r="A46" s="243" t="s">
        <v>216</v>
      </c>
      <c r="B46" s="748" t="s">
        <v>217</v>
      </c>
      <c r="C46" s="749"/>
      <c r="D46" s="289">
        <v>-125907</v>
      </c>
      <c r="E46" s="340"/>
    </row>
    <row r="47" spans="1:5" ht="20.100000000000001" customHeight="1">
      <c r="A47" s="243" t="s">
        <v>67</v>
      </c>
      <c r="B47" s="752" t="s">
        <v>218</v>
      </c>
      <c r="C47" s="753"/>
      <c r="D47" s="341">
        <v>-198236</v>
      </c>
      <c r="E47" s="340"/>
    </row>
    <row r="48" spans="1:5" ht="20.100000000000001" customHeight="1">
      <c r="A48" s="243" t="s">
        <v>68</v>
      </c>
      <c r="B48" s="752" t="s">
        <v>113</v>
      </c>
      <c r="C48" s="753"/>
      <c r="D48" s="289">
        <v>2317248</v>
      </c>
      <c r="E48" s="340"/>
    </row>
    <row r="49" spans="1:5" ht="20.100000000000001" customHeight="1">
      <c r="A49" s="752" t="s">
        <v>219</v>
      </c>
      <c r="B49" s="754"/>
      <c r="C49" s="754"/>
      <c r="D49" s="755"/>
      <c r="E49" s="756"/>
    </row>
    <row r="50" spans="1:5" ht="20.100000000000001" customHeight="1">
      <c r="A50" s="243" t="s">
        <v>220</v>
      </c>
      <c r="B50" s="748" t="s">
        <v>176</v>
      </c>
      <c r="C50" s="749"/>
      <c r="D50" s="289">
        <v>0</v>
      </c>
      <c r="E50" s="340"/>
    </row>
    <row r="51" spans="1:5" ht="25.5" customHeight="1">
      <c r="A51" s="243" t="s">
        <v>221</v>
      </c>
      <c r="B51" s="244"/>
      <c r="C51" s="245" t="s">
        <v>222</v>
      </c>
      <c r="D51" s="289">
        <v>0</v>
      </c>
      <c r="E51" s="339" t="s">
        <v>987</v>
      </c>
    </row>
    <row r="52" spans="1:5" ht="26.25" customHeight="1">
      <c r="A52" s="243" t="s">
        <v>223</v>
      </c>
      <c r="B52" s="244"/>
      <c r="C52" s="245" t="s">
        <v>224</v>
      </c>
      <c r="D52" s="289">
        <v>0</v>
      </c>
      <c r="E52" s="340"/>
    </row>
    <row r="53" spans="1:5" ht="60" customHeight="1">
      <c r="A53" s="243" t="s">
        <v>225</v>
      </c>
      <c r="B53" s="748" t="s">
        <v>226</v>
      </c>
      <c r="C53" s="749"/>
      <c r="D53" s="289">
        <v>0</v>
      </c>
      <c r="E53" s="340"/>
    </row>
    <row r="54" spans="1:5" ht="39.950000000000003" customHeight="1">
      <c r="A54" s="243" t="s">
        <v>227</v>
      </c>
      <c r="B54" s="748" t="s">
        <v>228</v>
      </c>
      <c r="C54" s="749"/>
      <c r="D54" s="289">
        <v>0</v>
      </c>
      <c r="E54" s="340"/>
    </row>
    <row r="55" spans="1:5" ht="39.950000000000003" customHeight="1">
      <c r="A55" s="243" t="s">
        <v>229</v>
      </c>
      <c r="B55" s="748" t="s">
        <v>230</v>
      </c>
      <c r="C55" s="749"/>
      <c r="D55" s="289">
        <v>0</v>
      </c>
      <c r="E55" s="340"/>
    </row>
    <row r="56" spans="1:5" ht="60" customHeight="1">
      <c r="A56" s="243" t="s">
        <v>231</v>
      </c>
      <c r="B56" s="748" t="s">
        <v>232</v>
      </c>
      <c r="C56" s="749"/>
      <c r="D56" s="289">
        <v>0</v>
      </c>
      <c r="E56" s="340"/>
    </row>
    <row r="57" spans="1:5" ht="20.100000000000001" customHeight="1">
      <c r="A57" s="243" t="s">
        <v>233</v>
      </c>
      <c r="B57" s="244"/>
      <c r="C57" s="245" t="s">
        <v>234</v>
      </c>
      <c r="D57" s="289">
        <v>0</v>
      </c>
      <c r="E57" s="340"/>
    </row>
    <row r="58" spans="1:5" ht="20.100000000000001" customHeight="1">
      <c r="A58" s="246" t="s">
        <v>235</v>
      </c>
      <c r="B58" s="752" t="s">
        <v>236</v>
      </c>
      <c r="C58" s="753"/>
      <c r="D58" s="289">
        <v>0</v>
      </c>
      <c r="E58" s="340"/>
    </row>
    <row r="59" spans="1:5" ht="20.100000000000001" customHeight="1">
      <c r="A59" s="752" t="s">
        <v>237</v>
      </c>
      <c r="B59" s="754"/>
      <c r="C59" s="754"/>
      <c r="D59" s="755"/>
      <c r="E59" s="756"/>
    </row>
    <row r="60" spans="1:5" ht="39.950000000000003" customHeight="1">
      <c r="A60" s="243" t="s">
        <v>238</v>
      </c>
      <c r="B60" s="748" t="s">
        <v>239</v>
      </c>
      <c r="C60" s="749"/>
      <c r="D60" s="290">
        <v>0</v>
      </c>
      <c r="E60" s="247"/>
    </row>
    <row r="61" spans="1:5" ht="80.099999999999994" customHeight="1">
      <c r="A61" s="243" t="s">
        <v>240</v>
      </c>
      <c r="B61" s="748" t="s">
        <v>241</v>
      </c>
      <c r="C61" s="749"/>
      <c r="D61" s="290">
        <v>0</v>
      </c>
      <c r="E61" s="247"/>
    </row>
    <row r="62" spans="1:5" ht="80.099999999999994" customHeight="1">
      <c r="A62" s="243" t="s">
        <v>242</v>
      </c>
      <c r="B62" s="748" t="s">
        <v>243</v>
      </c>
      <c r="C62" s="749"/>
      <c r="D62" s="290">
        <v>0</v>
      </c>
      <c r="E62" s="247"/>
    </row>
    <row r="63" spans="1:5" ht="60" customHeight="1">
      <c r="A63" s="243" t="s">
        <v>244</v>
      </c>
      <c r="B63" s="748" t="s">
        <v>245</v>
      </c>
      <c r="C63" s="749"/>
      <c r="D63" s="290">
        <v>0</v>
      </c>
      <c r="E63" s="247"/>
    </row>
    <row r="64" spans="1:5" ht="20.100000000000001" customHeight="1">
      <c r="A64" s="243" t="s">
        <v>246</v>
      </c>
      <c r="B64" s="748" t="s">
        <v>31</v>
      </c>
      <c r="C64" s="749"/>
      <c r="D64" s="290"/>
      <c r="E64" s="247"/>
    </row>
    <row r="65" spans="1:5" ht="39.950000000000003" customHeight="1">
      <c r="A65" s="243" t="s">
        <v>247</v>
      </c>
      <c r="B65" s="748" t="s">
        <v>248</v>
      </c>
      <c r="C65" s="749"/>
      <c r="D65" s="290">
        <v>0</v>
      </c>
      <c r="E65" s="247"/>
    </row>
    <row r="66" spans="1:5" ht="20.100000000000001" customHeight="1">
      <c r="A66" s="243" t="s">
        <v>249</v>
      </c>
      <c r="B66" s="748" t="s">
        <v>250</v>
      </c>
      <c r="C66" s="749"/>
      <c r="D66" s="290">
        <v>0</v>
      </c>
      <c r="E66" s="247"/>
    </row>
    <row r="67" spans="1:5" ht="27" customHeight="1">
      <c r="A67" s="246" t="s">
        <v>251</v>
      </c>
      <c r="B67" s="752" t="s">
        <v>252</v>
      </c>
      <c r="C67" s="753"/>
      <c r="D67" s="290">
        <v>0</v>
      </c>
      <c r="E67" s="247"/>
    </row>
    <row r="68" spans="1:5" ht="20.100000000000001" customHeight="1">
      <c r="A68" s="246" t="s">
        <v>253</v>
      </c>
      <c r="B68" s="752" t="s">
        <v>254</v>
      </c>
      <c r="C68" s="753"/>
      <c r="D68" s="223">
        <v>0</v>
      </c>
      <c r="E68" s="247"/>
    </row>
    <row r="69" spans="1:5" ht="20.100000000000001" customHeight="1">
      <c r="A69" s="246" t="s">
        <v>255</v>
      </c>
      <c r="B69" s="752" t="s">
        <v>256</v>
      </c>
      <c r="C69" s="753"/>
      <c r="D69" s="223">
        <v>2317248</v>
      </c>
      <c r="E69" s="247"/>
    </row>
    <row r="70" spans="1:5" ht="20.100000000000001" customHeight="1">
      <c r="A70" s="752" t="s">
        <v>257</v>
      </c>
      <c r="B70" s="754"/>
      <c r="C70" s="754"/>
      <c r="D70" s="755"/>
      <c r="E70" s="756"/>
    </row>
    <row r="71" spans="1:5" ht="20.100000000000001" customHeight="1">
      <c r="A71" s="243" t="s">
        <v>258</v>
      </c>
      <c r="B71" s="748" t="s">
        <v>176</v>
      </c>
      <c r="C71" s="749"/>
      <c r="D71" s="223">
        <v>771601</v>
      </c>
      <c r="E71" s="243" t="s">
        <v>988</v>
      </c>
    </row>
    <row r="72" spans="1:5" ht="39.950000000000003" customHeight="1">
      <c r="A72" s="243" t="s">
        <v>259</v>
      </c>
      <c r="B72" s="748" t="s">
        <v>260</v>
      </c>
      <c r="C72" s="749"/>
      <c r="D72" s="290">
        <v>0</v>
      </c>
      <c r="E72" s="243"/>
    </row>
    <row r="73" spans="1:5" ht="39.950000000000003" customHeight="1">
      <c r="A73" s="243" t="s">
        <v>261</v>
      </c>
      <c r="B73" s="748" t="s">
        <v>262</v>
      </c>
      <c r="C73" s="749"/>
      <c r="D73" s="290">
        <v>0</v>
      </c>
      <c r="E73" s="243"/>
    </row>
    <row r="74" spans="1:5" ht="39.950000000000003" customHeight="1">
      <c r="A74" s="243" t="s">
        <v>263</v>
      </c>
      <c r="B74" s="748" t="s">
        <v>264</v>
      </c>
      <c r="C74" s="749"/>
      <c r="D74" s="290">
        <v>0</v>
      </c>
      <c r="E74" s="243"/>
    </row>
    <row r="75" spans="1:5" ht="60" customHeight="1">
      <c r="A75" s="243" t="s">
        <v>265</v>
      </c>
      <c r="B75" s="748" t="s">
        <v>266</v>
      </c>
      <c r="C75" s="749"/>
      <c r="D75" s="290">
        <v>0</v>
      </c>
      <c r="E75" s="243"/>
    </row>
    <row r="76" spans="1:5" ht="21.75" customHeight="1">
      <c r="A76" s="243" t="s">
        <v>267</v>
      </c>
      <c r="B76" s="244"/>
      <c r="C76" s="245" t="s">
        <v>268</v>
      </c>
      <c r="D76" s="290">
        <v>0</v>
      </c>
      <c r="E76" s="243"/>
    </row>
    <row r="77" spans="1:5" ht="20.100000000000001" customHeight="1">
      <c r="A77" s="243" t="s">
        <v>269</v>
      </c>
      <c r="B77" s="748" t="s">
        <v>270</v>
      </c>
      <c r="C77" s="749"/>
      <c r="D77" s="290">
        <v>0</v>
      </c>
      <c r="E77" s="243"/>
    </row>
    <row r="78" spans="1:5" ht="20.100000000000001" customHeight="1">
      <c r="A78" s="246" t="s">
        <v>271</v>
      </c>
      <c r="B78" s="752" t="s">
        <v>272</v>
      </c>
      <c r="C78" s="753"/>
      <c r="D78" s="223">
        <v>771601</v>
      </c>
      <c r="E78" s="243"/>
    </row>
    <row r="79" spans="1:5" ht="20.100000000000001" customHeight="1">
      <c r="A79" s="752" t="s">
        <v>273</v>
      </c>
      <c r="B79" s="754"/>
      <c r="C79" s="754"/>
      <c r="D79" s="755"/>
      <c r="E79" s="756"/>
    </row>
    <row r="80" spans="1:5" ht="39.950000000000003" customHeight="1">
      <c r="A80" s="243" t="s">
        <v>274</v>
      </c>
      <c r="B80" s="748" t="s">
        <v>275</v>
      </c>
      <c r="C80" s="749"/>
      <c r="D80" s="290">
        <v>0</v>
      </c>
      <c r="E80" s="247"/>
    </row>
    <row r="81" spans="1:5" ht="80.099999999999994" customHeight="1">
      <c r="A81" s="243" t="s">
        <v>276</v>
      </c>
      <c r="B81" s="748" t="s">
        <v>277</v>
      </c>
      <c r="C81" s="749"/>
      <c r="D81" s="290">
        <v>0</v>
      </c>
      <c r="E81" s="247"/>
    </row>
    <row r="82" spans="1:5" ht="80.099999999999994" customHeight="1">
      <c r="A82" s="243" t="s">
        <v>278</v>
      </c>
      <c r="B82" s="748" t="s">
        <v>279</v>
      </c>
      <c r="C82" s="749"/>
      <c r="D82" s="290">
        <v>0</v>
      </c>
      <c r="E82" s="247"/>
    </row>
    <row r="83" spans="1:5" ht="20.100000000000001" customHeight="1">
      <c r="A83" s="243" t="s">
        <v>280</v>
      </c>
      <c r="B83" s="748" t="s">
        <v>31</v>
      </c>
      <c r="C83" s="749"/>
      <c r="D83" s="290"/>
      <c r="E83" s="247"/>
    </row>
    <row r="84" spans="1:5" ht="80.099999999999994" customHeight="1">
      <c r="A84" s="243" t="s">
        <v>281</v>
      </c>
      <c r="B84" s="748" t="s">
        <v>282</v>
      </c>
      <c r="C84" s="749"/>
      <c r="D84" s="290">
        <v>0</v>
      </c>
      <c r="E84" s="247"/>
    </row>
    <row r="85" spans="1:5" ht="20.100000000000001" customHeight="1">
      <c r="A85" s="243" t="s">
        <v>283</v>
      </c>
      <c r="B85" s="748" t="s">
        <v>31</v>
      </c>
      <c r="C85" s="749"/>
      <c r="D85" s="290"/>
      <c r="E85" s="247"/>
    </row>
    <row r="86" spans="1:5" ht="39.950000000000003" customHeight="1">
      <c r="A86" s="243" t="s">
        <v>284</v>
      </c>
      <c r="B86" s="748" t="s">
        <v>285</v>
      </c>
      <c r="C86" s="749"/>
      <c r="D86" s="290">
        <v>0</v>
      </c>
      <c r="E86" s="247"/>
    </row>
    <row r="87" spans="1:5" ht="20.100000000000001" customHeight="1">
      <c r="A87" s="243" t="s">
        <v>286</v>
      </c>
      <c r="B87" s="748" t="s">
        <v>287</v>
      </c>
      <c r="C87" s="749"/>
      <c r="D87" s="290">
        <v>0</v>
      </c>
      <c r="E87" s="247"/>
    </row>
    <row r="88" spans="1:5" ht="20.100000000000001" customHeight="1">
      <c r="A88" s="246" t="s">
        <v>288</v>
      </c>
      <c r="B88" s="752" t="s">
        <v>289</v>
      </c>
      <c r="C88" s="753"/>
      <c r="D88" s="290">
        <v>0</v>
      </c>
      <c r="E88" s="247"/>
    </row>
    <row r="89" spans="1:5" ht="20.100000000000001" customHeight="1">
      <c r="A89" s="246" t="s">
        <v>290</v>
      </c>
      <c r="B89" s="752" t="s">
        <v>291</v>
      </c>
      <c r="C89" s="753"/>
      <c r="D89" s="223">
        <v>771601</v>
      </c>
      <c r="E89" s="247"/>
    </row>
    <row r="90" spans="1:5" ht="20.100000000000001" customHeight="1">
      <c r="A90" s="246" t="s">
        <v>292</v>
      </c>
      <c r="B90" s="752" t="s">
        <v>293</v>
      </c>
      <c r="C90" s="753"/>
      <c r="D90" s="223">
        <v>3088849</v>
      </c>
      <c r="E90" s="247"/>
    </row>
    <row r="91" spans="1:5" ht="20.100000000000001" customHeight="1">
      <c r="A91" s="246" t="s">
        <v>294</v>
      </c>
      <c r="B91" s="752" t="s">
        <v>117</v>
      </c>
      <c r="C91" s="753"/>
      <c r="D91" s="223">
        <v>15801832</v>
      </c>
      <c r="E91" s="247"/>
    </row>
    <row r="92" spans="1:5" ht="20.100000000000001" customHeight="1">
      <c r="A92" s="752" t="s">
        <v>295</v>
      </c>
      <c r="B92" s="754"/>
      <c r="C92" s="754"/>
      <c r="D92" s="755"/>
      <c r="E92" s="756"/>
    </row>
    <row r="93" spans="1:5" ht="20.100000000000001" customHeight="1">
      <c r="A93" s="243" t="s">
        <v>296</v>
      </c>
      <c r="B93" s="748" t="s">
        <v>297</v>
      </c>
      <c r="C93" s="749"/>
      <c r="D93" s="286">
        <v>0.14660000000000001</v>
      </c>
      <c r="E93" s="247"/>
    </row>
    <row r="94" spans="1:5" ht="20.100000000000001" customHeight="1">
      <c r="A94" s="243" t="s">
        <v>298</v>
      </c>
      <c r="B94" s="748" t="s">
        <v>299</v>
      </c>
      <c r="C94" s="749"/>
      <c r="D94" s="286">
        <v>0.14660000000000001</v>
      </c>
      <c r="E94" s="247"/>
    </row>
    <row r="95" spans="1:5" ht="20.100000000000001" customHeight="1">
      <c r="A95" s="243" t="s">
        <v>300</v>
      </c>
      <c r="B95" s="748" t="s">
        <v>301</v>
      </c>
      <c r="C95" s="749"/>
      <c r="D95" s="286">
        <v>0.19550000000000001</v>
      </c>
      <c r="E95" s="247"/>
    </row>
    <row r="96" spans="1:5" ht="99.95" customHeight="1">
      <c r="A96" s="243" t="s">
        <v>302</v>
      </c>
      <c r="B96" s="748" t="s">
        <v>303</v>
      </c>
      <c r="C96" s="749"/>
      <c r="D96" s="286">
        <v>9.7199999999999995E-2</v>
      </c>
      <c r="E96" s="247"/>
    </row>
    <row r="97" spans="1:5" ht="20.100000000000001" customHeight="1">
      <c r="A97" s="243" t="s">
        <v>304</v>
      </c>
      <c r="B97" s="244"/>
      <c r="C97" s="245" t="s">
        <v>305</v>
      </c>
      <c r="D97" s="286">
        <v>2.5000000000000001E-2</v>
      </c>
      <c r="E97" s="247"/>
    </row>
    <row r="98" spans="1:5" ht="20.100000000000001" customHeight="1">
      <c r="A98" s="243" t="s">
        <v>306</v>
      </c>
      <c r="B98" s="244"/>
      <c r="C98" s="245" t="s">
        <v>307</v>
      </c>
      <c r="D98" s="286">
        <v>5.0000000000000001E-4</v>
      </c>
      <c r="E98" s="247"/>
    </row>
    <row r="99" spans="1:5" ht="20.100000000000001" customHeight="1">
      <c r="A99" s="243" t="s">
        <v>308</v>
      </c>
      <c r="B99" s="244"/>
      <c r="C99" s="245" t="s">
        <v>309</v>
      </c>
      <c r="D99" s="286">
        <v>5.0000000000000001E-3</v>
      </c>
      <c r="E99" s="247"/>
    </row>
    <row r="100" spans="1:5" ht="39.950000000000003" customHeight="1">
      <c r="A100" s="243" t="s">
        <v>310</v>
      </c>
      <c r="B100" s="244"/>
      <c r="C100" s="245" t="s">
        <v>311</v>
      </c>
      <c r="D100" s="286">
        <v>8.9999999999999993E-3</v>
      </c>
      <c r="E100" s="247"/>
    </row>
    <row r="101" spans="1:5" ht="39.950000000000003" customHeight="1">
      <c r="A101" s="243" t="s">
        <v>312</v>
      </c>
      <c r="B101" s="244"/>
      <c r="C101" s="245" t="s">
        <v>313</v>
      </c>
      <c r="D101" s="286">
        <v>1.2699999999999999E-2</v>
      </c>
      <c r="E101" s="247"/>
    </row>
    <row r="102" spans="1:5" ht="39.950000000000003" customHeight="1">
      <c r="A102" s="243" t="s">
        <v>314</v>
      </c>
      <c r="B102" s="752" t="s">
        <v>315</v>
      </c>
      <c r="C102" s="753"/>
      <c r="D102" s="286">
        <v>6.9699999999999998E-2</v>
      </c>
      <c r="E102" s="247"/>
    </row>
    <row r="103" spans="1:5" ht="20.100000000000001" customHeight="1">
      <c r="A103" s="752" t="s">
        <v>316</v>
      </c>
      <c r="B103" s="754"/>
      <c r="C103" s="754"/>
      <c r="D103" s="754"/>
      <c r="E103" s="753"/>
    </row>
    <row r="104" spans="1:5" ht="20.100000000000001" customHeight="1">
      <c r="A104" s="243" t="s">
        <v>317</v>
      </c>
      <c r="B104" s="748" t="s">
        <v>31</v>
      </c>
      <c r="C104" s="749"/>
      <c r="D104" s="223"/>
      <c r="E104" s="247"/>
    </row>
    <row r="105" spans="1:5" ht="20.100000000000001" customHeight="1">
      <c r="A105" s="243" t="s">
        <v>318</v>
      </c>
      <c r="B105" s="748" t="s">
        <v>31</v>
      </c>
      <c r="C105" s="749"/>
      <c r="D105" s="223"/>
      <c r="E105" s="247"/>
    </row>
    <row r="106" spans="1:5" ht="20.100000000000001" customHeight="1">
      <c r="A106" s="243" t="s">
        <v>319</v>
      </c>
      <c r="B106" s="748" t="s">
        <v>31</v>
      </c>
      <c r="C106" s="749"/>
      <c r="D106" s="223"/>
      <c r="E106" s="247"/>
    </row>
    <row r="107" spans="1:5" ht="20.100000000000001" customHeight="1">
      <c r="A107" s="752" t="s">
        <v>320</v>
      </c>
      <c r="B107" s="754"/>
      <c r="C107" s="754"/>
      <c r="D107" s="755"/>
      <c r="E107" s="756"/>
    </row>
    <row r="108" spans="1:5" ht="80.099999999999994" customHeight="1">
      <c r="A108" s="243" t="s">
        <v>321</v>
      </c>
      <c r="B108" s="748" t="s">
        <v>322</v>
      </c>
      <c r="C108" s="749"/>
      <c r="D108" s="223">
        <v>12665</v>
      </c>
      <c r="E108" s="247"/>
    </row>
    <row r="109" spans="1:5" ht="80.099999999999994" customHeight="1">
      <c r="A109" s="243" t="s">
        <v>323</v>
      </c>
      <c r="B109" s="748" t="s">
        <v>324</v>
      </c>
      <c r="C109" s="749"/>
      <c r="D109" s="223">
        <v>233729</v>
      </c>
      <c r="E109" s="247"/>
    </row>
    <row r="110" spans="1:5" ht="20.100000000000001" customHeight="1">
      <c r="A110" s="243" t="s">
        <v>325</v>
      </c>
      <c r="B110" s="748" t="s">
        <v>31</v>
      </c>
      <c r="C110" s="749"/>
      <c r="D110" s="223">
        <v>0</v>
      </c>
      <c r="E110" s="247"/>
    </row>
    <row r="111" spans="1:5" ht="60" customHeight="1">
      <c r="A111" s="243" t="s">
        <v>326</v>
      </c>
      <c r="B111" s="748" t="s">
        <v>327</v>
      </c>
      <c r="C111" s="749"/>
      <c r="D111" s="223">
        <v>50477</v>
      </c>
      <c r="E111" s="247"/>
    </row>
    <row r="112" spans="1:5" ht="24.75" customHeight="1">
      <c r="A112" s="752" t="s">
        <v>328</v>
      </c>
      <c r="B112" s="754"/>
      <c r="C112" s="754"/>
      <c r="D112" s="755"/>
      <c r="E112" s="756"/>
    </row>
    <row r="113" spans="1:5" ht="39.950000000000003" customHeight="1">
      <c r="A113" s="243" t="s">
        <v>329</v>
      </c>
      <c r="B113" s="748" t="s">
        <v>330</v>
      </c>
      <c r="C113" s="749"/>
      <c r="D113" s="290">
        <v>0</v>
      </c>
      <c r="E113" s="247"/>
    </row>
    <row r="114" spans="1:5" ht="26.25" customHeight="1">
      <c r="A114" s="243" t="s">
        <v>331</v>
      </c>
      <c r="B114" s="748" t="s">
        <v>332</v>
      </c>
      <c r="C114" s="749"/>
      <c r="D114" s="223">
        <v>179364</v>
      </c>
      <c r="E114" s="247"/>
    </row>
    <row r="115" spans="1:5" ht="39.950000000000003" customHeight="1">
      <c r="A115" s="243" t="s">
        <v>333</v>
      </c>
      <c r="B115" s="748" t="s">
        <v>334</v>
      </c>
      <c r="C115" s="749"/>
      <c r="D115" s="290">
        <v>0</v>
      </c>
      <c r="E115" s="247"/>
    </row>
    <row r="116" spans="1:5" ht="39.950000000000003" customHeight="1">
      <c r="A116" s="243" t="s">
        <v>335</v>
      </c>
      <c r="B116" s="748" t="s">
        <v>336</v>
      </c>
      <c r="C116" s="749"/>
      <c r="D116" s="290">
        <v>0</v>
      </c>
      <c r="E116" s="247"/>
    </row>
    <row r="117" spans="1:5" ht="39.950000000000003" customHeight="1">
      <c r="A117" s="752" t="s">
        <v>337</v>
      </c>
      <c r="B117" s="754"/>
      <c r="C117" s="754"/>
      <c r="D117" s="755"/>
      <c r="E117" s="756"/>
    </row>
    <row r="118" spans="1:5" ht="27" customHeight="1">
      <c r="A118" s="243" t="s">
        <v>338</v>
      </c>
      <c r="B118" s="748" t="s">
        <v>339</v>
      </c>
      <c r="C118" s="749"/>
      <c r="D118" s="290">
        <v>0</v>
      </c>
      <c r="E118" s="247"/>
    </row>
    <row r="119" spans="1:5" ht="39.950000000000003" customHeight="1">
      <c r="A119" s="243" t="s">
        <v>340</v>
      </c>
      <c r="B119" s="748" t="s">
        <v>341</v>
      </c>
      <c r="C119" s="749"/>
      <c r="D119" s="290">
        <v>0</v>
      </c>
      <c r="E119" s="247"/>
    </row>
    <row r="120" spans="1:5" ht="20.100000000000001" customHeight="1">
      <c r="A120" s="243" t="s">
        <v>342</v>
      </c>
      <c r="B120" s="748" t="s">
        <v>343</v>
      </c>
      <c r="C120" s="749"/>
      <c r="D120" s="290">
        <v>0</v>
      </c>
      <c r="E120" s="247"/>
    </row>
    <row r="121" spans="1:5" ht="39.950000000000003" customHeight="1">
      <c r="A121" s="243" t="s">
        <v>344</v>
      </c>
      <c r="B121" s="748" t="s">
        <v>345</v>
      </c>
      <c r="C121" s="749"/>
      <c r="D121" s="290">
        <v>0</v>
      </c>
      <c r="E121" s="247"/>
    </row>
    <row r="122" spans="1:5" ht="27.75" customHeight="1">
      <c r="A122" s="243" t="s">
        <v>346</v>
      </c>
      <c r="B122" s="748" t="s">
        <v>347</v>
      </c>
      <c r="C122" s="749"/>
      <c r="D122" s="290">
        <v>0</v>
      </c>
      <c r="E122" s="247"/>
    </row>
    <row r="123" spans="1:5" ht="39.950000000000003" customHeight="1">
      <c r="A123" s="243" t="s">
        <v>348</v>
      </c>
      <c r="B123" s="748" t="s">
        <v>349</v>
      </c>
      <c r="C123" s="749"/>
      <c r="D123" s="290">
        <v>0</v>
      </c>
      <c r="E123" s="247"/>
    </row>
  </sheetData>
  <mergeCells count="112">
    <mergeCell ref="B120:C120"/>
    <mergeCell ref="B121:C121"/>
    <mergeCell ref="B122:C122"/>
    <mergeCell ref="B123:C123"/>
    <mergeCell ref="B115:C115"/>
    <mergeCell ref="B116:C116"/>
    <mergeCell ref="A117:C117"/>
    <mergeCell ref="D117:E117"/>
    <mergeCell ref="B118:C118"/>
    <mergeCell ref="B119:C119"/>
    <mergeCell ref="B110:C110"/>
    <mergeCell ref="B111:C111"/>
    <mergeCell ref="A112:C112"/>
    <mergeCell ref="D112:E112"/>
    <mergeCell ref="B113:C113"/>
    <mergeCell ref="B114:C114"/>
    <mergeCell ref="B105:C105"/>
    <mergeCell ref="B106:C106"/>
    <mergeCell ref="A107:C107"/>
    <mergeCell ref="D107:E107"/>
    <mergeCell ref="B108:C108"/>
    <mergeCell ref="B109:C109"/>
    <mergeCell ref="B94:C94"/>
    <mergeCell ref="B95:C95"/>
    <mergeCell ref="B96:C96"/>
    <mergeCell ref="B102:C102"/>
    <mergeCell ref="A103:E103"/>
    <mergeCell ref="B104:C104"/>
    <mergeCell ref="B89:C89"/>
    <mergeCell ref="B90:C90"/>
    <mergeCell ref="B91:C91"/>
    <mergeCell ref="A92:C92"/>
    <mergeCell ref="D92:E92"/>
    <mergeCell ref="B93:C93"/>
    <mergeCell ref="B83:C83"/>
    <mergeCell ref="B84:C84"/>
    <mergeCell ref="B85:C85"/>
    <mergeCell ref="B86:C86"/>
    <mergeCell ref="B87:C87"/>
    <mergeCell ref="B88:C88"/>
    <mergeCell ref="B78:C78"/>
    <mergeCell ref="A79:C79"/>
    <mergeCell ref="D79:E79"/>
    <mergeCell ref="B80:C80"/>
    <mergeCell ref="B81:C81"/>
    <mergeCell ref="B82:C82"/>
    <mergeCell ref="B71:C71"/>
    <mergeCell ref="B72:C72"/>
    <mergeCell ref="B73:C73"/>
    <mergeCell ref="B74:C74"/>
    <mergeCell ref="B75:C75"/>
    <mergeCell ref="B77:C77"/>
    <mergeCell ref="B66:C66"/>
    <mergeCell ref="B67:C67"/>
    <mergeCell ref="B68:C68"/>
    <mergeCell ref="B69:C69"/>
    <mergeCell ref="A70:C70"/>
    <mergeCell ref="D70:E70"/>
    <mergeCell ref="B60:C60"/>
    <mergeCell ref="B61:C61"/>
    <mergeCell ref="B62:C62"/>
    <mergeCell ref="B63:C63"/>
    <mergeCell ref="B64:C64"/>
    <mergeCell ref="B65:C65"/>
    <mergeCell ref="B54:C54"/>
    <mergeCell ref="B55:C55"/>
    <mergeCell ref="B56:C56"/>
    <mergeCell ref="B58:C58"/>
    <mergeCell ref="A59:C59"/>
    <mergeCell ref="D59:E59"/>
    <mergeCell ref="B47:C47"/>
    <mergeCell ref="B48:C48"/>
    <mergeCell ref="A49:C49"/>
    <mergeCell ref="D49:E49"/>
    <mergeCell ref="B50:C50"/>
    <mergeCell ref="B53:C53"/>
    <mergeCell ref="B40:C40"/>
    <mergeCell ref="B42:C42"/>
    <mergeCell ref="B43:C43"/>
    <mergeCell ref="B44:C44"/>
    <mergeCell ref="B45:C45"/>
    <mergeCell ref="B46:C46"/>
    <mergeCell ref="B31:C31"/>
    <mergeCell ref="B32:C32"/>
    <mergeCell ref="B33:C33"/>
    <mergeCell ref="B37:C37"/>
    <mergeCell ref="B38:C38"/>
    <mergeCell ref="B24:C24"/>
    <mergeCell ref="B25:C25"/>
    <mergeCell ref="B26:C26"/>
    <mergeCell ref="B27:C27"/>
    <mergeCell ref="B28:C28"/>
    <mergeCell ref="B29:C29"/>
    <mergeCell ref="B22:C22"/>
    <mergeCell ref="B23:C23"/>
    <mergeCell ref="B13:C13"/>
    <mergeCell ref="B14:C14"/>
    <mergeCell ref="B15:C15"/>
    <mergeCell ref="B16:C16"/>
    <mergeCell ref="B17:C17"/>
    <mergeCell ref="A18:C18"/>
    <mergeCell ref="B30:C30"/>
    <mergeCell ref="A4:C4"/>
    <mergeCell ref="A5:C5"/>
    <mergeCell ref="D5:E5"/>
    <mergeCell ref="B6:C6"/>
    <mergeCell ref="B11:C11"/>
    <mergeCell ref="B12:C12"/>
    <mergeCell ref="B19:C19"/>
    <mergeCell ref="B20:C20"/>
    <mergeCell ref="B21:C21"/>
    <mergeCell ref="D18:E18"/>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sheetPr>
    <tabColor rgb="FF92D050"/>
  </sheetPr>
  <dimension ref="A1:F62"/>
  <sheetViews>
    <sheetView showGridLines="0" zoomScale="90" zoomScaleNormal="90" workbookViewId="0">
      <selection sqref="A1:F1"/>
    </sheetView>
  </sheetViews>
  <sheetFormatPr baseColWidth="10" defaultColWidth="9.140625" defaultRowHeight="15"/>
  <cols>
    <col min="1" max="1" width="3.42578125" style="56" customWidth="1"/>
    <col min="2" max="2" width="4" style="56" customWidth="1"/>
    <col min="3" max="3" width="65.5703125" style="56" customWidth="1"/>
    <col min="4" max="4" width="21.85546875" style="56" customWidth="1"/>
    <col min="5" max="5" width="43.5703125" style="56" customWidth="1"/>
    <col min="6" max="6" width="12.5703125" style="56" customWidth="1"/>
    <col min="7" max="7" width="11.42578125" style="56" bestFit="1" customWidth="1"/>
    <col min="8" max="8" width="9.140625" style="56"/>
    <col min="9" max="10" width="10.140625" style="56" bestFit="1" customWidth="1"/>
    <col min="11" max="16384" width="9.140625" style="56"/>
  </cols>
  <sheetData>
    <row r="1" spans="1:6" ht="39.950000000000003" customHeight="1">
      <c r="A1" s="757" t="s">
        <v>351</v>
      </c>
      <c r="B1" s="757"/>
      <c r="C1" s="757"/>
      <c r="D1" s="757"/>
      <c r="E1" s="757"/>
      <c r="F1" s="757"/>
    </row>
    <row r="2" spans="1:6">
      <c r="A2" s="46"/>
      <c r="B2" s="22"/>
      <c r="C2" s="22"/>
      <c r="D2" s="22"/>
      <c r="E2" s="22"/>
      <c r="F2" s="22"/>
    </row>
    <row r="3" spans="1:6">
      <c r="A3" s="46"/>
      <c r="B3" s="23" t="s">
        <v>1051</v>
      </c>
      <c r="C3" s="22"/>
      <c r="D3" s="22"/>
      <c r="E3" s="22"/>
      <c r="F3" s="22"/>
    </row>
    <row r="4" spans="1:6">
      <c r="A4" s="46"/>
      <c r="B4" s="22"/>
      <c r="C4" s="22"/>
      <c r="D4" s="22"/>
      <c r="E4" s="22"/>
      <c r="F4" s="22"/>
    </row>
    <row r="5" spans="1:6">
      <c r="A5" s="46"/>
      <c r="B5" s="46"/>
      <c r="C5" s="46"/>
      <c r="D5" s="24" t="s">
        <v>4</v>
      </c>
      <c r="E5" s="24" t="s">
        <v>5</v>
      </c>
      <c r="F5" s="24" t="s">
        <v>6</v>
      </c>
    </row>
    <row r="6" spans="1:6" ht="45">
      <c r="A6" s="46"/>
      <c r="B6" s="46"/>
      <c r="C6" s="25"/>
      <c r="D6" s="26" t="s">
        <v>1053</v>
      </c>
      <c r="E6" s="26" t="s">
        <v>1054</v>
      </c>
      <c r="F6" s="26" t="s">
        <v>1055</v>
      </c>
    </row>
    <row r="7" spans="1:6" ht="30">
      <c r="A7" s="46"/>
      <c r="B7" s="46"/>
      <c r="C7" s="25"/>
      <c r="D7" s="26" t="s">
        <v>1056</v>
      </c>
      <c r="E7" s="26" t="s">
        <v>1056</v>
      </c>
      <c r="F7" s="26"/>
    </row>
    <row r="8" spans="1:6">
      <c r="A8" s="46"/>
      <c r="B8" s="758" t="s">
        <v>1065</v>
      </c>
      <c r="C8" s="759"/>
      <c r="D8" s="759"/>
      <c r="E8" s="759"/>
      <c r="F8" s="760"/>
    </row>
    <row r="9" spans="1:6">
      <c r="A9" s="46"/>
      <c r="B9" s="57">
        <v>1</v>
      </c>
      <c r="C9" s="27" t="s">
        <v>355</v>
      </c>
      <c r="D9" s="28">
        <v>3251771.19</v>
      </c>
      <c r="E9" s="28">
        <v>3251771.19</v>
      </c>
      <c r="F9" s="24"/>
    </row>
    <row r="10" spans="1:6">
      <c r="A10" s="46"/>
      <c r="B10" s="57">
        <v>2</v>
      </c>
      <c r="C10" s="27" t="s">
        <v>356</v>
      </c>
      <c r="D10" s="28">
        <v>197999.59</v>
      </c>
      <c r="E10" s="28">
        <v>197999.59</v>
      </c>
      <c r="F10" s="24"/>
    </row>
    <row r="11" spans="1:6">
      <c r="A11" s="46"/>
      <c r="B11" s="57">
        <v>3</v>
      </c>
      <c r="C11" s="27" t="s">
        <v>357</v>
      </c>
      <c r="D11" s="28">
        <v>22945584.239999998</v>
      </c>
      <c r="E11" s="28">
        <v>22945584.239999998</v>
      </c>
      <c r="F11" s="24"/>
    </row>
    <row r="12" spans="1:6">
      <c r="A12" s="46"/>
      <c r="B12" s="57">
        <v>4</v>
      </c>
      <c r="C12" s="27" t="s">
        <v>358</v>
      </c>
      <c r="D12" s="28">
        <v>19868.97</v>
      </c>
      <c r="E12" s="28">
        <v>19868.97</v>
      </c>
      <c r="F12" s="24"/>
    </row>
    <row r="13" spans="1:6">
      <c r="A13" s="46"/>
      <c r="B13" s="57">
        <v>5</v>
      </c>
      <c r="C13" s="27" t="s">
        <v>359</v>
      </c>
      <c r="D13" s="28">
        <v>3203929.69</v>
      </c>
      <c r="E13" s="28">
        <v>3203929.69</v>
      </c>
      <c r="F13" s="24"/>
    </row>
    <row r="14" spans="1:6">
      <c r="A14" s="46"/>
      <c r="B14" s="57">
        <v>6</v>
      </c>
      <c r="C14" s="27" t="s">
        <v>360</v>
      </c>
      <c r="D14" s="28">
        <v>36777</v>
      </c>
      <c r="E14" s="28">
        <v>36777</v>
      </c>
      <c r="F14" s="24"/>
    </row>
    <row r="15" spans="1:6">
      <c r="A15" s="46"/>
      <c r="B15" s="57">
        <v>7</v>
      </c>
      <c r="C15" s="27" t="s">
        <v>361</v>
      </c>
      <c r="D15" s="28">
        <v>100950.14</v>
      </c>
      <c r="E15" s="28">
        <v>100950.14</v>
      </c>
      <c r="F15" s="24"/>
    </row>
    <row r="16" spans="1:6">
      <c r="A16" s="46"/>
      <c r="B16" s="57">
        <v>8</v>
      </c>
      <c r="C16" s="27" t="s">
        <v>362</v>
      </c>
      <c r="D16" s="28">
        <v>177832.88</v>
      </c>
      <c r="E16" s="28">
        <v>177832.88</v>
      </c>
      <c r="F16" s="24"/>
    </row>
    <row r="17" spans="1:6">
      <c r="A17" s="46"/>
      <c r="B17" s="57">
        <v>9</v>
      </c>
      <c r="C17" s="27" t="s">
        <v>363</v>
      </c>
      <c r="D17" s="28">
        <v>782.68</v>
      </c>
      <c r="E17" s="28">
        <v>782.68</v>
      </c>
      <c r="F17" s="24"/>
    </row>
    <row r="18" spans="1:6">
      <c r="A18" s="46"/>
      <c r="B18" s="57"/>
      <c r="C18" s="29" t="s">
        <v>364</v>
      </c>
      <c r="D18" s="28">
        <v>782.68</v>
      </c>
      <c r="E18" s="28">
        <v>782.68</v>
      </c>
      <c r="F18" s="24" t="s">
        <v>983</v>
      </c>
    </row>
    <row r="19" spans="1:6">
      <c r="A19" s="46"/>
      <c r="B19" s="57">
        <v>10</v>
      </c>
      <c r="C19" s="27" t="s">
        <v>365</v>
      </c>
      <c r="D19" s="28">
        <v>387331.79</v>
      </c>
      <c r="E19" s="28">
        <v>387331.79</v>
      </c>
      <c r="F19" s="24"/>
    </row>
    <row r="20" spans="1:6">
      <c r="A20" s="46"/>
      <c r="B20" s="57">
        <v>11</v>
      </c>
      <c r="C20" s="27" t="s">
        <v>366</v>
      </c>
      <c r="D20" s="28">
        <v>126300.42</v>
      </c>
      <c r="E20" s="28">
        <v>126300.42</v>
      </c>
      <c r="F20" s="24"/>
    </row>
    <row r="21" spans="1:6">
      <c r="A21" s="46"/>
      <c r="B21" s="57">
        <v>12</v>
      </c>
      <c r="C21" s="27" t="s">
        <v>1057</v>
      </c>
      <c r="D21" s="28">
        <v>5861.77</v>
      </c>
      <c r="E21" s="28">
        <v>5861.77</v>
      </c>
      <c r="F21" s="24"/>
    </row>
    <row r="22" spans="1:6">
      <c r="A22" s="46"/>
      <c r="B22" s="57">
        <v>13</v>
      </c>
      <c r="C22" s="27" t="s">
        <v>1058</v>
      </c>
      <c r="D22" s="28">
        <v>120438.65</v>
      </c>
      <c r="E22" s="28">
        <v>120438.65</v>
      </c>
      <c r="F22" s="24"/>
    </row>
    <row r="23" spans="1:6">
      <c r="A23" s="46"/>
      <c r="B23" s="57">
        <v>14</v>
      </c>
      <c r="C23" s="29" t="s">
        <v>1059</v>
      </c>
      <c r="D23" s="28">
        <v>65855</v>
      </c>
      <c r="E23" s="28">
        <v>65855</v>
      </c>
      <c r="F23" s="24" t="s">
        <v>984</v>
      </c>
    </row>
    <row r="24" spans="1:6">
      <c r="A24" s="46"/>
      <c r="B24" s="57">
        <v>15</v>
      </c>
      <c r="C24" s="27" t="s">
        <v>367</v>
      </c>
      <c r="D24" s="28">
        <v>364830</v>
      </c>
      <c r="E24" s="28">
        <v>364830</v>
      </c>
      <c r="F24" s="24"/>
    </row>
    <row r="25" spans="1:6">
      <c r="A25" s="46"/>
      <c r="B25" s="57">
        <v>16</v>
      </c>
      <c r="C25" s="27" t="s">
        <v>368</v>
      </c>
      <c r="D25" s="28">
        <v>1437</v>
      </c>
      <c r="E25" s="28">
        <v>1437</v>
      </c>
      <c r="F25" s="24"/>
    </row>
    <row r="26" spans="1:6">
      <c r="A26" s="46"/>
      <c r="B26" s="57"/>
      <c r="C26" s="27"/>
      <c r="D26" s="28">
        <v>0</v>
      </c>
      <c r="E26" s="28">
        <v>0</v>
      </c>
      <c r="F26" s="24"/>
    </row>
    <row r="27" spans="1:6">
      <c r="A27" s="46"/>
      <c r="B27" s="57"/>
      <c r="C27" s="30" t="s">
        <v>1060</v>
      </c>
      <c r="D27" s="31">
        <v>30815396</v>
      </c>
      <c r="E27" s="31">
        <v>30815396</v>
      </c>
      <c r="F27" s="24"/>
    </row>
    <row r="28" spans="1:6" ht="14.45" customHeight="1">
      <c r="A28" s="46"/>
      <c r="B28" s="761" t="s">
        <v>1066</v>
      </c>
      <c r="C28" s="762"/>
      <c r="D28" s="762"/>
      <c r="E28" s="762"/>
      <c r="F28" s="763"/>
    </row>
    <row r="29" spans="1:6">
      <c r="A29" s="46"/>
      <c r="B29" s="57">
        <v>1</v>
      </c>
      <c r="C29" s="27" t="s">
        <v>369</v>
      </c>
      <c r="D29" s="273">
        <v>163272</v>
      </c>
      <c r="E29" s="273">
        <v>163272</v>
      </c>
      <c r="F29" s="24"/>
    </row>
    <row r="30" spans="1:6">
      <c r="A30" s="46"/>
      <c r="B30" s="57">
        <v>2</v>
      </c>
      <c r="C30" s="27" t="s">
        <v>370</v>
      </c>
      <c r="D30" s="273">
        <v>22760649</v>
      </c>
      <c r="E30" s="273">
        <v>22760649</v>
      </c>
      <c r="F30" s="24"/>
    </row>
    <row r="31" spans="1:6">
      <c r="A31" s="46"/>
      <c r="B31" s="57">
        <v>3</v>
      </c>
      <c r="C31" s="27" t="s">
        <v>371</v>
      </c>
      <c r="D31" s="273">
        <v>3248805</v>
      </c>
      <c r="E31" s="273">
        <v>3248805</v>
      </c>
      <c r="F31" s="24"/>
    </row>
    <row r="32" spans="1:6">
      <c r="A32" s="46"/>
      <c r="B32" s="57">
        <v>4</v>
      </c>
      <c r="C32" s="27" t="s">
        <v>372</v>
      </c>
      <c r="D32" s="273">
        <v>172070</v>
      </c>
      <c r="E32" s="273">
        <v>172070</v>
      </c>
      <c r="F32" s="24"/>
    </row>
    <row r="33" spans="1:6">
      <c r="A33" s="46"/>
      <c r="B33" s="57">
        <v>5</v>
      </c>
      <c r="C33" s="27" t="s">
        <v>373</v>
      </c>
      <c r="D33" s="273">
        <v>20299</v>
      </c>
      <c r="E33" s="273">
        <v>20299</v>
      </c>
      <c r="F33" s="24"/>
    </row>
    <row r="34" spans="1:6">
      <c r="A34" s="46"/>
      <c r="B34" s="57">
        <v>6</v>
      </c>
      <c r="C34" s="27" t="s">
        <v>374</v>
      </c>
      <c r="D34" s="273">
        <v>186930</v>
      </c>
      <c r="E34" s="273">
        <v>186930</v>
      </c>
      <c r="F34" s="24"/>
    </row>
    <row r="35" spans="1:6">
      <c r="A35" s="46"/>
      <c r="B35" s="57">
        <v>7</v>
      </c>
      <c r="C35" s="27" t="s">
        <v>375</v>
      </c>
      <c r="D35" s="273">
        <v>33539</v>
      </c>
      <c r="E35" s="273">
        <v>33539</v>
      </c>
      <c r="F35" s="24"/>
    </row>
    <row r="36" spans="1:6">
      <c r="A36" s="46"/>
      <c r="B36" s="57">
        <v>8</v>
      </c>
      <c r="C36" s="27" t="s">
        <v>376</v>
      </c>
      <c r="D36" s="273">
        <v>715430</v>
      </c>
      <c r="E36" s="273">
        <v>715430</v>
      </c>
      <c r="F36" s="24"/>
    </row>
    <row r="37" spans="1:6">
      <c r="A37" s="46"/>
      <c r="B37" s="57">
        <v>9</v>
      </c>
      <c r="C37" s="27" t="s">
        <v>377</v>
      </c>
      <c r="D37" s="273">
        <v>923136</v>
      </c>
      <c r="E37" s="273">
        <v>923136</v>
      </c>
      <c r="F37" s="24"/>
    </row>
    <row r="38" spans="1:6">
      <c r="A38" s="46"/>
      <c r="B38" s="57">
        <v>10</v>
      </c>
      <c r="C38" s="29" t="s">
        <v>378</v>
      </c>
      <c r="D38" s="273">
        <v>771601</v>
      </c>
      <c r="E38" s="273">
        <v>771601</v>
      </c>
      <c r="F38" s="24" t="s">
        <v>988</v>
      </c>
    </row>
    <row r="39" spans="1:6">
      <c r="A39" s="46"/>
      <c r="B39" s="57"/>
      <c r="C39" s="29"/>
      <c r="D39" s="32">
        <v>0</v>
      </c>
      <c r="E39" s="32">
        <v>0</v>
      </c>
      <c r="F39" s="24"/>
    </row>
    <row r="40" spans="1:6">
      <c r="A40" s="46"/>
      <c r="B40" s="57"/>
      <c r="C40" s="30" t="s">
        <v>1061</v>
      </c>
      <c r="D40" s="33">
        <v>28224130</v>
      </c>
      <c r="E40" s="33">
        <v>28224130</v>
      </c>
      <c r="F40" s="24"/>
    </row>
    <row r="41" spans="1:6">
      <c r="A41" s="46"/>
      <c r="B41" s="165"/>
      <c r="C41" s="166" t="s">
        <v>1052</v>
      </c>
      <c r="D41" s="167"/>
      <c r="E41" s="167"/>
      <c r="F41" s="168"/>
    </row>
    <row r="42" spans="1:6">
      <c r="A42" s="46"/>
      <c r="B42" s="57">
        <v>1</v>
      </c>
      <c r="C42" s="27" t="s">
        <v>379</v>
      </c>
      <c r="D42" s="28">
        <v>5220</v>
      </c>
      <c r="E42" s="28">
        <v>5220</v>
      </c>
      <c r="F42" s="24"/>
    </row>
    <row r="43" spans="1:6">
      <c r="A43" s="46"/>
      <c r="B43" s="57">
        <v>2</v>
      </c>
      <c r="C43" s="29" t="s">
        <v>380</v>
      </c>
      <c r="D43" s="28">
        <v>280895</v>
      </c>
      <c r="E43" s="28">
        <v>280895</v>
      </c>
      <c r="F43" s="24"/>
    </row>
    <row r="44" spans="1:6">
      <c r="A44" s="46"/>
      <c r="B44" s="57">
        <v>3</v>
      </c>
      <c r="C44" s="27" t="s">
        <v>381</v>
      </c>
      <c r="D44" s="28">
        <v>280298</v>
      </c>
      <c r="E44" s="28">
        <v>280298</v>
      </c>
      <c r="F44" s="24" t="s">
        <v>352</v>
      </c>
    </row>
    <row r="45" spans="1:6">
      <c r="A45" s="46"/>
      <c r="B45" s="57">
        <v>4</v>
      </c>
      <c r="C45" s="29" t="s">
        <v>382</v>
      </c>
      <c r="D45" s="28">
        <v>0</v>
      </c>
      <c r="E45" s="254">
        <v>0</v>
      </c>
      <c r="F45" s="24"/>
    </row>
    <row r="46" spans="1:6">
      <c r="A46" s="46"/>
      <c r="B46" s="57">
        <v>5</v>
      </c>
      <c r="C46" s="27" t="s">
        <v>383</v>
      </c>
      <c r="D46" s="28">
        <v>0</v>
      </c>
      <c r="E46" s="28">
        <v>0</v>
      </c>
      <c r="F46" s="24" t="s">
        <v>987</v>
      </c>
    </row>
    <row r="47" spans="1:6">
      <c r="A47" s="46"/>
      <c r="B47" s="57">
        <v>6</v>
      </c>
      <c r="C47" s="29" t="s">
        <v>384</v>
      </c>
      <c r="D47" s="28">
        <v>0</v>
      </c>
      <c r="E47" s="28">
        <v>0</v>
      </c>
      <c r="F47" s="24" t="s">
        <v>353</v>
      </c>
    </row>
    <row r="48" spans="1:6">
      <c r="A48" s="46"/>
      <c r="B48" s="57">
        <v>7</v>
      </c>
      <c r="C48" s="29" t="s">
        <v>385</v>
      </c>
      <c r="D48" s="28">
        <v>507953</v>
      </c>
      <c r="E48" s="28">
        <v>507953</v>
      </c>
      <c r="F48" s="24"/>
    </row>
    <row r="49" spans="1:6">
      <c r="A49" s="46"/>
      <c r="B49" s="57">
        <v>8</v>
      </c>
      <c r="C49" s="27" t="s">
        <v>386</v>
      </c>
      <c r="D49" s="28">
        <v>506677</v>
      </c>
      <c r="E49" s="28">
        <v>496953</v>
      </c>
      <c r="F49" s="24" t="s">
        <v>352</v>
      </c>
    </row>
    <row r="50" spans="1:6">
      <c r="A50" s="46"/>
      <c r="B50" s="57">
        <v>9</v>
      </c>
      <c r="C50" s="29" t="s">
        <v>387</v>
      </c>
      <c r="D50" s="28">
        <v>1276</v>
      </c>
      <c r="E50" s="254">
        <v>11000</v>
      </c>
      <c r="F50" s="24" t="s">
        <v>354</v>
      </c>
    </row>
    <row r="51" spans="1:6">
      <c r="A51" s="46"/>
      <c r="B51" s="57">
        <v>10</v>
      </c>
      <c r="C51" s="29" t="s">
        <v>388</v>
      </c>
      <c r="D51" s="28">
        <v>1797198</v>
      </c>
      <c r="E51" s="28">
        <v>1797198</v>
      </c>
      <c r="F51" s="24"/>
    </row>
    <row r="52" spans="1:6">
      <c r="A52" s="46"/>
      <c r="B52" s="57">
        <v>11</v>
      </c>
      <c r="C52" s="27" t="s">
        <v>389</v>
      </c>
      <c r="D52" s="28">
        <v>1916256</v>
      </c>
      <c r="E52" s="28">
        <v>1916256</v>
      </c>
      <c r="F52" s="24" t="s">
        <v>353</v>
      </c>
    </row>
    <row r="53" spans="1:6">
      <c r="A53" s="46"/>
      <c r="B53" s="57">
        <v>12</v>
      </c>
      <c r="C53" s="29" t="s">
        <v>390</v>
      </c>
      <c r="D53" s="28">
        <v>72436</v>
      </c>
      <c r="E53" s="28">
        <v>72436</v>
      </c>
      <c r="F53" s="24"/>
    </row>
    <row r="54" spans="1:6">
      <c r="A54" s="46"/>
      <c r="B54" s="57">
        <v>13</v>
      </c>
      <c r="C54" s="29" t="s">
        <v>391</v>
      </c>
      <c r="D54" s="28">
        <v>-863974</v>
      </c>
      <c r="E54" s="28">
        <v>-863974</v>
      </c>
      <c r="F54" s="24" t="s">
        <v>354</v>
      </c>
    </row>
    <row r="55" spans="1:6">
      <c r="A55" s="46"/>
      <c r="B55" s="57">
        <v>14</v>
      </c>
      <c r="C55" s="34" t="s">
        <v>1062</v>
      </c>
      <c r="D55" s="28">
        <v>1822</v>
      </c>
      <c r="E55" s="28">
        <v>1822</v>
      </c>
      <c r="F55" s="24" t="s">
        <v>986</v>
      </c>
    </row>
    <row r="56" spans="1:6">
      <c r="A56" s="46"/>
      <c r="B56" s="57">
        <v>15</v>
      </c>
      <c r="C56" s="34" t="s">
        <v>1063</v>
      </c>
      <c r="D56" s="28">
        <v>168</v>
      </c>
      <c r="E56" s="28">
        <v>168</v>
      </c>
      <c r="F56" s="24" t="s">
        <v>985</v>
      </c>
    </row>
    <row r="57" spans="1:6">
      <c r="A57" s="46"/>
      <c r="B57" s="57">
        <v>16</v>
      </c>
      <c r="C57" s="29" t="s">
        <v>388</v>
      </c>
      <c r="D57" s="28">
        <v>672681</v>
      </c>
      <c r="E57" s="28">
        <v>361490</v>
      </c>
      <c r="F57" s="24" t="s">
        <v>354</v>
      </c>
    </row>
    <row r="58" spans="1:6">
      <c r="A58" s="46"/>
      <c r="B58" s="57"/>
      <c r="C58" s="29" t="s">
        <v>1116</v>
      </c>
      <c r="D58" s="28">
        <v>0</v>
      </c>
      <c r="E58" s="28">
        <v>311191</v>
      </c>
      <c r="F58" s="24" t="s">
        <v>989</v>
      </c>
    </row>
    <row r="59" spans="1:6">
      <c r="A59" s="46"/>
      <c r="B59" s="57">
        <v>17</v>
      </c>
      <c r="C59" s="27" t="s">
        <v>1064</v>
      </c>
      <c r="D59" s="28">
        <v>-201</v>
      </c>
      <c r="E59" s="28">
        <v>-201</v>
      </c>
      <c r="F59" s="24" t="s">
        <v>354</v>
      </c>
    </row>
    <row r="60" spans="1:6">
      <c r="A60" s="46"/>
      <c r="B60" s="57">
        <v>18</v>
      </c>
      <c r="C60" s="27" t="s">
        <v>392</v>
      </c>
      <c r="D60" s="28">
        <v>0</v>
      </c>
      <c r="E60" s="28">
        <v>0</v>
      </c>
      <c r="F60" s="24"/>
    </row>
    <row r="61" spans="1:6">
      <c r="A61" s="46"/>
      <c r="B61" s="57"/>
      <c r="C61" s="30"/>
      <c r="D61" s="33">
        <v>0</v>
      </c>
      <c r="E61" s="33">
        <v>0</v>
      </c>
      <c r="F61" s="24"/>
    </row>
    <row r="62" spans="1:6" s="291" customFormat="1">
      <c r="B62" s="292"/>
      <c r="C62" s="292" t="s">
        <v>1016</v>
      </c>
      <c r="D62" s="293">
        <v>2591265</v>
      </c>
      <c r="E62" s="293">
        <v>2591265</v>
      </c>
      <c r="F62" s="292"/>
    </row>
  </sheetData>
  <mergeCells count="3">
    <mergeCell ref="A1:F1"/>
    <mergeCell ref="B8:F8"/>
    <mergeCell ref="B28:F2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sheetPr>
    <tabColor rgb="FF92D050"/>
  </sheetPr>
  <dimension ref="A1:Q126"/>
  <sheetViews>
    <sheetView showGridLines="0" zoomScale="70" zoomScaleNormal="70" workbookViewId="0"/>
  </sheetViews>
  <sheetFormatPr baseColWidth="10" defaultColWidth="9.140625" defaultRowHeight="15"/>
  <cols>
    <col min="1" max="1" width="8.42578125" customWidth="1"/>
    <col min="2" max="2" width="37.140625" customWidth="1"/>
    <col min="3" max="3" width="20.85546875" bestFit="1" customWidth="1"/>
    <col min="4" max="7" width="21.85546875" customWidth="1"/>
    <col min="8" max="8" width="23.85546875" customWidth="1"/>
    <col min="9" max="15" width="21.85546875" customWidth="1"/>
  </cols>
  <sheetData>
    <row r="1" spans="1:17" ht="39.950000000000003" customHeight="1">
      <c r="A1" s="58" t="s">
        <v>394</v>
      </c>
      <c r="B1" s="58"/>
      <c r="C1" s="59"/>
      <c r="D1" s="59"/>
      <c r="E1" s="59"/>
      <c r="F1" s="59"/>
      <c r="G1" s="59"/>
      <c r="H1" s="59"/>
      <c r="I1" s="60"/>
      <c r="J1" s="60"/>
      <c r="K1" s="60"/>
      <c r="L1" s="60"/>
      <c r="M1" s="60"/>
      <c r="N1" s="60"/>
      <c r="O1" s="60"/>
    </row>
    <row r="2" spans="1:17" ht="18.95" customHeight="1">
      <c r="A2" t="s">
        <v>1</v>
      </c>
    </row>
    <row r="3" spans="1:17" ht="18.95" customHeight="1">
      <c r="A3" s="61"/>
      <c r="B3" s="62"/>
      <c r="C3" s="36" t="s">
        <v>4</v>
      </c>
      <c r="D3" s="36" t="s">
        <v>5</v>
      </c>
      <c r="E3" s="36" t="s">
        <v>6</v>
      </c>
      <c r="F3" s="36" t="s">
        <v>109</v>
      </c>
      <c r="G3" s="36" t="s">
        <v>110</v>
      </c>
      <c r="H3" s="36" t="s">
        <v>395</v>
      </c>
      <c r="I3" s="36" t="s">
        <v>396</v>
      </c>
      <c r="J3" s="36" t="s">
        <v>397</v>
      </c>
      <c r="K3" s="36" t="s">
        <v>398</v>
      </c>
      <c r="L3" s="36" t="s">
        <v>399</v>
      </c>
      <c r="M3" s="36" t="s">
        <v>400</v>
      </c>
      <c r="N3" s="36" t="s">
        <v>401</v>
      </c>
      <c r="O3" s="36" t="s">
        <v>402</v>
      </c>
    </row>
    <row r="4" spans="1:17" ht="39.950000000000003" customHeight="1">
      <c r="A4" s="63"/>
      <c r="B4" s="64"/>
      <c r="C4" s="768" t="s">
        <v>403</v>
      </c>
      <c r="D4" s="769"/>
      <c r="E4" s="768" t="s">
        <v>404</v>
      </c>
      <c r="F4" s="769"/>
      <c r="G4" s="764" t="s">
        <v>405</v>
      </c>
      <c r="H4" s="764" t="s">
        <v>406</v>
      </c>
      <c r="I4" s="770" t="s">
        <v>407</v>
      </c>
      <c r="J4" s="771"/>
      <c r="K4" s="771"/>
      <c r="L4" s="772"/>
      <c r="M4" s="764" t="s">
        <v>408</v>
      </c>
      <c r="N4" s="764" t="s">
        <v>409</v>
      </c>
      <c r="O4" s="764" t="s">
        <v>410</v>
      </c>
    </row>
    <row r="5" spans="1:17" ht="81" customHeight="1">
      <c r="A5" s="766"/>
      <c r="B5" s="767"/>
      <c r="C5" s="36" t="s">
        <v>411</v>
      </c>
      <c r="D5" s="36" t="s">
        <v>412</v>
      </c>
      <c r="E5" s="36" t="s">
        <v>413</v>
      </c>
      <c r="F5" s="36" t="s">
        <v>414</v>
      </c>
      <c r="G5" s="765"/>
      <c r="H5" s="765"/>
      <c r="I5" s="36" t="s">
        <v>415</v>
      </c>
      <c r="J5" s="36" t="s">
        <v>404</v>
      </c>
      <c r="K5" s="36" t="s">
        <v>416</v>
      </c>
      <c r="L5" s="65" t="s">
        <v>69</v>
      </c>
      <c r="M5" s="765"/>
      <c r="N5" s="765"/>
      <c r="O5" s="765"/>
    </row>
    <row r="6" spans="1:17" ht="18.95" customHeight="1">
      <c r="A6" s="66" t="s">
        <v>761</v>
      </c>
      <c r="B6" s="67" t="s">
        <v>417</v>
      </c>
      <c r="C6" s="169"/>
      <c r="D6" s="169"/>
      <c r="E6" s="169"/>
      <c r="F6" s="169"/>
      <c r="G6" s="169"/>
      <c r="H6" s="169"/>
      <c r="I6" s="169"/>
      <c r="J6" s="169"/>
      <c r="K6" s="169"/>
      <c r="L6" s="169"/>
      <c r="M6" s="169"/>
      <c r="N6" s="169"/>
      <c r="O6" s="169"/>
    </row>
    <row r="7" spans="1:17" ht="18.95" customHeight="1">
      <c r="A7" s="52"/>
      <c r="B7" s="67" t="s">
        <v>418</v>
      </c>
      <c r="C7" s="38">
        <v>3878</v>
      </c>
      <c r="D7" s="38">
        <v>0</v>
      </c>
      <c r="E7" s="38">
        <v>0</v>
      </c>
      <c r="F7" s="38">
        <v>0</v>
      </c>
      <c r="G7" s="38">
        <v>0</v>
      </c>
      <c r="H7" s="38">
        <v>3878</v>
      </c>
      <c r="I7" s="38">
        <v>171</v>
      </c>
      <c r="J7" s="38">
        <v>0</v>
      </c>
      <c r="K7" s="38">
        <v>0</v>
      </c>
      <c r="L7" s="38">
        <v>171</v>
      </c>
      <c r="M7" s="38">
        <v>2139</v>
      </c>
      <c r="N7" s="267">
        <v>1E-4</v>
      </c>
      <c r="O7" s="267">
        <v>0</v>
      </c>
      <c r="P7" s="42"/>
      <c r="Q7" s="42"/>
    </row>
    <row r="8" spans="1:17" ht="18.95" customHeight="1">
      <c r="A8" s="52"/>
      <c r="B8" s="67" t="s">
        <v>419</v>
      </c>
      <c r="C8" s="38">
        <v>0</v>
      </c>
      <c r="D8" s="38">
        <v>0</v>
      </c>
      <c r="E8" s="38">
        <v>0</v>
      </c>
      <c r="F8" s="38">
        <v>0</v>
      </c>
      <c r="G8" s="38">
        <v>0</v>
      </c>
      <c r="H8" s="38">
        <v>0</v>
      </c>
      <c r="I8" s="38">
        <v>0</v>
      </c>
      <c r="J8" s="38">
        <v>0</v>
      </c>
      <c r="K8" s="38">
        <v>0</v>
      </c>
      <c r="L8" s="38">
        <v>0</v>
      </c>
      <c r="M8" s="38">
        <v>3</v>
      </c>
      <c r="N8" s="267">
        <v>0</v>
      </c>
      <c r="O8" s="267">
        <v>0</v>
      </c>
      <c r="P8" s="42"/>
      <c r="Q8" s="42"/>
    </row>
    <row r="9" spans="1:17" ht="18.95" customHeight="1">
      <c r="A9" s="52"/>
      <c r="B9" s="67" t="s">
        <v>420</v>
      </c>
      <c r="C9" s="38">
        <v>0</v>
      </c>
      <c r="D9" s="38">
        <v>0</v>
      </c>
      <c r="E9" s="38">
        <v>0</v>
      </c>
      <c r="F9" s="38">
        <v>0</v>
      </c>
      <c r="G9" s="38">
        <v>0</v>
      </c>
      <c r="H9" s="38">
        <v>0</v>
      </c>
      <c r="I9" s="38">
        <v>0</v>
      </c>
      <c r="J9" s="38">
        <v>0</v>
      </c>
      <c r="K9" s="38">
        <v>0</v>
      </c>
      <c r="L9" s="38">
        <v>0</v>
      </c>
      <c r="M9" s="38">
        <v>4</v>
      </c>
      <c r="N9" s="267">
        <v>0</v>
      </c>
      <c r="O9" s="267">
        <v>0</v>
      </c>
      <c r="P9" s="42"/>
      <c r="Q9" s="42"/>
    </row>
    <row r="10" spans="1:17" ht="18.95" customHeight="1">
      <c r="A10" s="52"/>
      <c r="B10" s="67" t="s">
        <v>421</v>
      </c>
      <c r="C10" s="38">
        <v>24395876</v>
      </c>
      <c r="D10" s="38">
        <v>0</v>
      </c>
      <c r="E10" s="38">
        <v>5198</v>
      </c>
      <c r="F10" s="38">
        <v>0</v>
      </c>
      <c r="G10" s="38">
        <v>0</v>
      </c>
      <c r="H10" s="38">
        <v>24401073</v>
      </c>
      <c r="I10" s="38">
        <v>1075432</v>
      </c>
      <c r="J10" s="38">
        <v>160</v>
      </c>
      <c r="K10" s="38">
        <v>0</v>
      </c>
      <c r="L10" s="38">
        <v>1075592</v>
      </c>
      <c r="M10" s="38">
        <v>13444898</v>
      </c>
      <c r="N10" s="267">
        <v>0.94140000000000001</v>
      </c>
      <c r="O10" s="267">
        <v>0</v>
      </c>
      <c r="P10" s="42"/>
      <c r="Q10" s="42"/>
    </row>
    <row r="11" spans="1:17" ht="18.95" customHeight="1">
      <c r="A11" s="52"/>
      <c r="B11" s="67" t="s">
        <v>422</v>
      </c>
      <c r="C11" s="38">
        <v>5245</v>
      </c>
      <c r="D11" s="38">
        <v>0</v>
      </c>
      <c r="E11" s="38">
        <v>0</v>
      </c>
      <c r="F11" s="38">
        <v>0</v>
      </c>
      <c r="G11" s="38">
        <v>0</v>
      </c>
      <c r="H11" s="38">
        <v>5245</v>
      </c>
      <c r="I11" s="38">
        <v>67</v>
      </c>
      <c r="J11" s="38">
        <v>0</v>
      </c>
      <c r="K11" s="38">
        <v>0</v>
      </c>
      <c r="L11" s="38">
        <v>67</v>
      </c>
      <c r="M11" s="38">
        <v>838</v>
      </c>
      <c r="N11" s="267">
        <v>1E-4</v>
      </c>
      <c r="O11" s="267">
        <v>0.01</v>
      </c>
      <c r="P11" s="42"/>
      <c r="Q11" s="42"/>
    </row>
    <row r="12" spans="1:17" ht="18.95" customHeight="1">
      <c r="A12" s="52"/>
      <c r="B12" s="67" t="s">
        <v>423</v>
      </c>
      <c r="C12" s="38">
        <v>0</v>
      </c>
      <c r="D12" s="38">
        <v>0</v>
      </c>
      <c r="E12" s="38">
        <v>0</v>
      </c>
      <c r="F12" s="38">
        <v>0</v>
      </c>
      <c r="G12" s="38">
        <v>0</v>
      </c>
      <c r="H12" s="38">
        <v>0</v>
      </c>
      <c r="I12" s="38">
        <v>0</v>
      </c>
      <c r="J12" s="38">
        <v>0</v>
      </c>
      <c r="K12" s="38">
        <v>0</v>
      </c>
      <c r="L12" s="38">
        <v>0</v>
      </c>
      <c r="M12" s="38">
        <v>0</v>
      </c>
      <c r="N12" s="267">
        <v>0</v>
      </c>
      <c r="O12" s="267">
        <v>0</v>
      </c>
      <c r="P12" s="42"/>
      <c r="Q12" s="42"/>
    </row>
    <row r="13" spans="1:17" ht="18.95" customHeight="1">
      <c r="A13" s="52"/>
      <c r="B13" s="67" t="s">
        <v>424</v>
      </c>
      <c r="C13" s="38">
        <v>468</v>
      </c>
      <c r="D13" s="38">
        <v>0</v>
      </c>
      <c r="E13" s="38">
        <v>0</v>
      </c>
      <c r="F13" s="38">
        <v>0</v>
      </c>
      <c r="G13" s="38">
        <v>0</v>
      </c>
      <c r="H13" s="38">
        <v>468</v>
      </c>
      <c r="I13" s="38">
        <v>14</v>
      </c>
      <c r="J13" s="38">
        <v>0</v>
      </c>
      <c r="K13" s="38">
        <v>0</v>
      </c>
      <c r="L13" s="38">
        <v>14</v>
      </c>
      <c r="M13" s="38">
        <v>181</v>
      </c>
      <c r="N13" s="267">
        <v>0</v>
      </c>
      <c r="O13" s="267">
        <v>0</v>
      </c>
      <c r="P13" s="42"/>
      <c r="Q13" s="42"/>
    </row>
    <row r="14" spans="1:17" ht="18.95" customHeight="1">
      <c r="A14" s="52"/>
      <c r="B14" s="67" t="s">
        <v>425</v>
      </c>
      <c r="C14" s="38">
        <v>70639</v>
      </c>
      <c r="D14" s="38">
        <v>0</v>
      </c>
      <c r="E14" s="38">
        <v>0</v>
      </c>
      <c r="F14" s="38">
        <v>0</v>
      </c>
      <c r="G14" s="38">
        <v>0</v>
      </c>
      <c r="H14" s="38">
        <v>70639</v>
      </c>
      <c r="I14" s="38">
        <v>762</v>
      </c>
      <c r="J14" s="38">
        <v>0</v>
      </c>
      <c r="K14" s="38">
        <v>0</v>
      </c>
      <c r="L14" s="38">
        <v>762</v>
      </c>
      <c r="M14" s="38">
        <v>9531</v>
      </c>
      <c r="N14" s="267">
        <v>6.9999999999999999E-4</v>
      </c>
      <c r="O14" s="267">
        <v>5.0000000000000001E-3</v>
      </c>
      <c r="P14" s="42"/>
      <c r="Q14" s="42"/>
    </row>
    <row r="15" spans="1:17" ht="18.95" customHeight="1">
      <c r="A15" s="52"/>
      <c r="B15" s="67" t="s">
        <v>426</v>
      </c>
      <c r="C15" s="38">
        <v>1433</v>
      </c>
      <c r="D15" s="38">
        <v>0</v>
      </c>
      <c r="E15" s="38">
        <v>0</v>
      </c>
      <c r="F15" s="38">
        <v>0</v>
      </c>
      <c r="G15" s="38">
        <v>0</v>
      </c>
      <c r="H15" s="38">
        <v>1433</v>
      </c>
      <c r="I15" s="38">
        <v>115</v>
      </c>
      <c r="J15" s="38">
        <v>0</v>
      </c>
      <c r="K15" s="38">
        <v>0</v>
      </c>
      <c r="L15" s="38">
        <v>115</v>
      </c>
      <c r="M15" s="38">
        <v>1431</v>
      </c>
      <c r="N15" s="267">
        <v>1E-4</v>
      </c>
      <c r="O15" s="267">
        <v>0.02</v>
      </c>
      <c r="P15" s="42"/>
      <c r="Q15" s="42"/>
    </row>
    <row r="16" spans="1:17" ht="18.95" customHeight="1">
      <c r="A16" s="52"/>
      <c r="B16" s="67" t="s">
        <v>427</v>
      </c>
      <c r="C16" s="38">
        <v>3</v>
      </c>
      <c r="D16" s="38">
        <v>0</v>
      </c>
      <c r="E16" s="38">
        <v>0</v>
      </c>
      <c r="F16" s="38">
        <v>0</v>
      </c>
      <c r="G16" s="38">
        <v>0</v>
      </c>
      <c r="H16" s="38">
        <v>3</v>
      </c>
      <c r="I16" s="38">
        <v>1</v>
      </c>
      <c r="J16" s="38">
        <v>0</v>
      </c>
      <c r="K16" s="38">
        <v>0</v>
      </c>
      <c r="L16" s="38">
        <v>1</v>
      </c>
      <c r="M16" s="38">
        <v>9</v>
      </c>
      <c r="N16" s="267">
        <v>0</v>
      </c>
      <c r="O16" s="267">
        <v>0</v>
      </c>
      <c r="P16" s="42"/>
      <c r="Q16" s="42"/>
    </row>
    <row r="17" spans="1:17" ht="18.95" customHeight="1">
      <c r="A17" s="52"/>
      <c r="B17" s="67" t="s">
        <v>428</v>
      </c>
      <c r="C17" s="38">
        <v>0</v>
      </c>
      <c r="D17" s="38">
        <v>0</v>
      </c>
      <c r="E17" s="38">
        <v>0</v>
      </c>
      <c r="F17" s="38">
        <v>0</v>
      </c>
      <c r="G17" s="38">
        <v>0</v>
      </c>
      <c r="H17" s="38">
        <v>0</v>
      </c>
      <c r="I17" s="38">
        <v>0</v>
      </c>
      <c r="J17" s="38">
        <v>0</v>
      </c>
      <c r="K17" s="38">
        <v>0</v>
      </c>
      <c r="L17" s="38">
        <v>0</v>
      </c>
      <c r="M17" s="38">
        <v>4</v>
      </c>
      <c r="N17" s="267">
        <v>0</v>
      </c>
      <c r="O17" s="267">
        <v>0</v>
      </c>
      <c r="P17" s="42"/>
      <c r="Q17" s="42"/>
    </row>
    <row r="18" spans="1:17" ht="18.95" customHeight="1">
      <c r="A18" s="52"/>
      <c r="B18" s="67" t="s">
        <v>429</v>
      </c>
      <c r="C18" s="38">
        <v>0</v>
      </c>
      <c r="D18" s="38">
        <v>0</v>
      </c>
      <c r="E18" s="38">
        <v>0</v>
      </c>
      <c r="F18" s="38">
        <v>0</v>
      </c>
      <c r="G18" s="38">
        <v>0</v>
      </c>
      <c r="H18" s="38">
        <v>0</v>
      </c>
      <c r="I18" s="38">
        <v>0</v>
      </c>
      <c r="J18" s="38">
        <v>0</v>
      </c>
      <c r="K18" s="38">
        <v>0</v>
      </c>
      <c r="L18" s="38">
        <v>0</v>
      </c>
      <c r="M18" s="38">
        <v>0</v>
      </c>
      <c r="N18" s="267">
        <v>0</v>
      </c>
      <c r="O18" s="267">
        <v>0</v>
      </c>
      <c r="P18" s="42"/>
      <c r="Q18" s="42"/>
    </row>
    <row r="19" spans="1:17" ht="18.95" customHeight="1">
      <c r="A19" s="52"/>
      <c r="B19" s="67" t="s">
        <v>430</v>
      </c>
      <c r="C19" s="38">
        <v>73</v>
      </c>
      <c r="D19" s="38">
        <v>0</v>
      </c>
      <c r="E19" s="38">
        <v>0</v>
      </c>
      <c r="F19" s="38">
        <v>0</v>
      </c>
      <c r="G19" s="38">
        <v>0</v>
      </c>
      <c r="H19" s="38">
        <v>73</v>
      </c>
      <c r="I19" s="38">
        <v>6</v>
      </c>
      <c r="J19" s="38">
        <v>0</v>
      </c>
      <c r="K19" s="38">
        <v>0</v>
      </c>
      <c r="L19" s="38">
        <v>6</v>
      </c>
      <c r="M19" s="38">
        <v>73</v>
      </c>
      <c r="N19" s="267">
        <v>0</v>
      </c>
      <c r="O19" s="267">
        <v>0</v>
      </c>
      <c r="P19" s="42"/>
      <c r="Q19" s="42"/>
    </row>
    <row r="20" spans="1:17" ht="18.95" customHeight="1">
      <c r="A20" s="52"/>
      <c r="B20" s="67" t="s">
        <v>1244</v>
      </c>
      <c r="C20" s="38">
        <v>0</v>
      </c>
      <c r="D20" s="38">
        <v>0</v>
      </c>
      <c r="E20" s="38">
        <v>0</v>
      </c>
      <c r="F20" s="38">
        <v>0</v>
      </c>
      <c r="G20" s="38">
        <v>0</v>
      </c>
      <c r="H20" s="38">
        <v>0</v>
      </c>
      <c r="I20" s="38">
        <v>0</v>
      </c>
      <c r="J20" s="38">
        <v>0</v>
      </c>
      <c r="K20" s="38">
        <v>0</v>
      </c>
      <c r="L20" s="38">
        <v>0</v>
      </c>
      <c r="M20" s="38">
        <v>0</v>
      </c>
      <c r="N20" s="267">
        <v>0</v>
      </c>
      <c r="O20" s="267">
        <v>0</v>
      </c>
      <c r="P20" s="42"/>
      <c r="Q20" s="42"/>
    </row>
    <row r="21" spans="1:17" ht="18.95" customHeight="1">
      <c r="A21" s="52"/>
      <c r="B21" s="67" t="s">
        <v>1043</v>
      </c>
      <c r="C21" s="38">
        <v>0</v>
      </c>
      <c r="D21" s="38">
        <v>0</v>
      </c>
      <c r="E21" s="38">
        <v>0</v>
      </c>
      <c r="F21" s="38">
        <v>0</v>
      </c>
      <c r="G21" s="38">
        <v>0</v>
      </c>
      <c r="H21" s="38">
        <v>0</v>
      </c>
      <c r="I21" s="38">
        <v>0</v>
      </c>
      <c r="J21" s="38">
        <v>0</v>
      </c>
      <c r="K21" s="38">
        <v>0</v>
      </c>
      <c r="L21" s="38">
        <v>0</v>
      </c>
      <c r="M21" s="38">
        <v>0</v>
      </c>
      <c r="N21" s="267">
        <v>0</v>
      </c>
      <c r="O21" s="267">
        <v>0</v>
      </c>
      <c r="P21" s="42"/>
      <c r="Q21" s="42"/>
    </row>
    <row r="22" spans="1:17" ht="18.95" customHeight="1">
      <c r="A22" s="52"/>
      <c r="B22" s="67" t="s">
        <v>431</v>
      </c>
      <c r="C22" s="38">
        <v>58138</v>
      </c>
      <c r="D22" s="38">
        <v>0</v>
      </c>
      <c r="E22" s="38">
        <v>0</v>
      </c>
      <c r="F22" s="38">
        <v>0</v>
      </c>
      <c r="G22" s="38">
        <v>0</v>
      </c>
      <c r="H22" s="38">
        <v>58138</v>
      </c>
      <c r="I22" s="38">
        <v>473</v>
      </c>
      <c r="J22" s="38">
        <v>0</v>
      </c>
      <c r="K22" s="38">
        <v>0</v>
      </c>
      <c r="L22" s="38">
        <v>473</v>
      </c>
      <c r="M22" s="38">
        <v>5907</v>
      </c>
      <c r="N22" s="267">
        <v>4.0000000000000002E-4</v>
      </c>
      <c r="O22" s="267">
        <v>0</v>
      </c>
      <c r="P22" s="42"/>
      <c r="Q22" s="42"/>
    </row>
    <row r="23" spans="1:17" ht="18.95" customHeight="1">
      <c r="A23" s="52"/>
      <c r="B23" s="67" t="s">
        <v>432</v>
      </c>
      <c r="C23" s="38">
        <v>43296</v>
      </c>
      <c r="D23" s="38">
        <v>0</v>
      </c>
      <c r="E23" s="38">
        <v>0</v>
      </c>
      <c r="F23" s="38">
        <v>0</v>
      </c>
      <c r="G23" s="38">
        <v>0</v>
      </c>
      <c r="H23" s="38">
        <v>43296</v>
      </c>
      <c r="I23" s="38">
        <v>1776</v>
      </c>
      <c r="J23" s="38">
        <v>0</v>
      </c>
      <c r="K23" s="38">
        <v>0</v>
      </c>
      <c r="L23" s="38">
        <v>1776</v>
      </c>
      <c r="M23" s="38">
        <v>22199</v>
      </c>
      <c r="N23" s="267">
        <v>1.6000000000000001E-3</v>
      </c>
      <c r="O23" s="267">
        <v>0</v>
      </c>
      <c r="P23" s="42"/>
      <c r="Q23" s="42"/>
    </row>
    <row r="24" spans="1:17" ht="18.95" customHeight="1">
      <c r="A24" s="52"/>
      <c r="B24" s="67" t="s">
        <v>433</v>
      </c>
      <c r="C24" s="38">
        <v>0</v>
      </c>
      <c r="D24" s="38">
        <v>0</v>
      </c>
      <c r="E24" s="38">
        <v>0</v>
      </c>
      <c r="F24" s="38">
        <v>0</v>
      </c>
      <c r="G24" s="38">
        <v>0</v>
      </c>
      <c r="H24" s="38">
        <v>0</v>
      </c>
      <c r="I24" s="38">
        <v>0</v>
      </c>
      <c r="J24" s="38">
        <v>0</v>
      </c>
      <c r="K24" s="38">
        <v>0</v>
      </c>
      <c r="L24" s="38">
        <v>0</v>
      </c>
      <c r="M24" s="38">
        <v>2</v>
      </c>
      <c r="N24" s="267">
        <v>0</v>
      </c>
      <c r="O24" s="267">
        <v>0</v>
      </c>
      <c r="P24" s="42"/>
      <c r="Q24" s="42"/>
    </row>
    <row r="25" spans="1:17" ht="18.95" customHeight="1">
      <c r="A25" s="52"/>
      <c r="B25" s="67" t="s">
        <v>434</v>
      </c>
      <c r="C25" s="38">
        <v>1</v>
      </c>
      <c r="D25" s="38">
        <v>0</v>
      </c>
      <c r="E25" s="38">
        <v>0</v>
      </c>
      <c r="F25" s="38">
        <v>0</v>
      </c>
      <c r="G25" s="38">
        <v>0</v>
      </c>
      <c r="H25" s="38">
        <v>1</v>
      </c>
      <c r="I25" s="38">
        <v>1</v>
      </c>
      <c r="J25" s="38">
        <v>0</v>
      </c>
      <c r="K25" s="38">
        <v>0</v>
      </c>
      <c r="L25" s="38">
        <v>1</v>
      </c>
      <c r="M25" s="38">
        <v>15</v>
      </c>
      <c r="N25" s="267">
        <v>0</v>
      </c>
      <c r="O25" s="267">
        <v>0</v>
      </c>
      <c r="P25" s="42"/>
      <c r="Q25" s="42"/>
    </row>
    <row r="26" spans="1:17" ht="18.95" customHeight="1">
      <c r="A26" s="52"/>
      <c r="B26" s="67" t="s">
        <v>435</v>
      </c>
      <c r="C26" s="38">
        <v>63</v>
      </c>
      <c r="D26" s="38">
        <v>0</v>
      </c>
      <c r="E26" s="38">
        <v>0</v>
      </c>
      <c r="F26" s="38">
        <v>0</v>
      </c>
      <c r="G26" s="38">
        <v>0</v>
      </c>
      <c r="H26" s="38">
        <v>63</v>
      </c>
      <c r="I26" s="38">
        <v>8</v>
      </c>
      <c r="J26" s="38">
        <v>0</v>
      </c>
      <c r="K26" s="38">
        <v>0</v>
      </c>
      <c r="L26" s="38">
        <v>8</v>
      </c>
      <c r="M26" s="38">
        <v>101</v>
      </c>
      <c r="N26" s="267">
        <v>0</v>
      </c>
      <c r="O26" s="267">
        <v>0</v>
      </c>
      <c r="P26" s="42"/>
      <c r="Q26" s="42"/>
    </row>
    <row r="27" spans="1:17" ht="18.95" customHeight="1">
      <c r="A27" s="52"/>
      <c r="B27" s="67" t="s">
        <v>436</v>
      </c>
      <c r="C27" s="38">
        <v>0</v>
      </c>
      <c r="D27" s="38">
        <v>0</v>
      </c>
      <c r="E27" s="38">
        <v>0</v>
      </c>
      <c r="F27" s="38">
        <v>0</v>
      </c>
      <c r="G27" s="38">
        <v>0</v>
      </c>
      <c r="H27" s="38">
        <v>0</v>
      </c>
      <c r="I27" s="38">
        <v>1</v>
      </c>
      <c r="J27" s="38">
        <v>0</v>
      </c>
      <c r="K27" s="38">
        <v>0</v>
      </c>
      <c r="L27" s="38">
        <v>1</v>
      </c>
      <c r="M27" s="38">
        <v>18</v>
      </c>
      <c r="N27" s="267">
        <v>0</v>
      </c>
      <c r="O27" s="267">
        <v>0</v>
      </c>
      <c r="P27" s="42"/>
      <c r="Q27" s="42"/>
    </row>
    <row r="28" spans="1:17" ht="18.95" customHeight="1">
      <c r="A28" s="52"/>
      <c r="B28" s="67" t="s">
        <v>437</v>
      </c>
      <c r="C28" s="38">
        <v>1</v>
      </c>
      <c r="D28" s="38">
        <v>0</v>
      </c>
      <c r="E28" s="38">
        <v>0</v>
      </c>
      <c r="F28" s="38">
        <v>0</v>
      </c>
      <c r="G28" s="38">
        <v>0</v>
      </c>
      <c r="H28" s="38">
        <v>1</v>
      </c>
      <c r="I28" s="38">
        <v>0</v>
      </c>
      <c r="J28" s="38">
        <v>0</v>
      </c>
      <c r="K28" s="38">
        <v>0</v>
      </c>
      <c r="L28" s="38">
        <v>0</v>
      </c>
      <c r="M28" s="38">
        <v>3</v>
      </c>
      <c r="N28" s="267">
        <v>0</v>
      </c>
      <c r="O28" s="267">
        <v>0</v>
      </c>
      <c r="P28" s="42"/>
      <c r="Q28" s="42"/>
    </row>
    <row r="29" spans="1:17" ht="18.95" customHeight="1">
      <c r="A29" s="52"/>
      <c r="B29" s="67" t="s">
        <v>438</v>
      </c>
      <c r="C29" s="38">
        <v>0</v>
      </c>
      <c r="D29" s="38">
        <v>0</v>
      </c>
      <c r="E29" s="38">
        <v>0</v>
      </c>
      <c r="F29" s="38">
        <v>0</v>
      </c>
      <c r="G29" s="38">
        <v>0</v>
      </c>
      <c r="H29" s="38">
        <v>0</v>
      </c>
      <c r="I29" s="38">
        <v>0</v>
      </c>
      <c r="J29" s="38">
        <v>0</v>
      </c>
      <c r="K29" s="38">
        <v>0</v>
      </c>
      <c r="L29" s="38">
        <v>0</v>
      </c>
      <c r="M29" s="38">
        <v>1</v>
      </c>
      <c r="N29" s="267">
        <v>0</v>
      </c>
      <c r="O29" s="267">
        <v>0</v>
      </c>
      <c r="P29" s="42"/>
      <c r="Q29" s="42"/>
    </row>
    <row r="30" spans="1:17" ht="18.95" customHeight="1">
      <c r="A30" s="52"/>
      <c r="B30" s="67" t="s">
        <v>439</v>
      </c>
      <c r="C30" s="38">
        <v>529</v>
      </c>
      <c r="D30" s="38">
        <v>0</v>
      </c>
      <c r="E30" s="38">
        <v>0</v>
      </c>
      <c r="F30" s="38">
        <v>0</v>
      </c>
      <c r="G30" s="38">
        <v>0</v>
      </c>
      <c r="H30" s="38">
        <v>529</v>
      </c>
      <c r="I30" s="38">
        <v>16</v>
      </c>
      <c r="J30" s="38">
        <v>0</v>
      </c>
      <c r="K30" s="38">
        <v>0</v>
      </c>
      <c r="L30" s="38">
        <v>16</v>
      </c>
      <c r="M30" s="38">
        <v>195</v>
      </c>
      <c r="N30" s="267">
        <v>0</v>
      </c>
      <c r="O30" s="267">
        <v>0.01</v>
      </c>
      <c r="P30" s="42"/>
      <c r="Q30" s="42"/>
    </row>
    <row r="31" spans="1:17" ht="18.95" customHeight="1">
      <c r="A31" s="52"/>
      <c r="B31" s="67" t="s">
        <v>440</v>
      </c>
      <c r="C31" s="38">
        <v>2194</v>
      </c>
      <c r="D31" s="38">
        <v>0</v>
      </c>
      <c r="E31" s="38">
        <v>0</v>
      </c>
      <c r="F31" s="38">
        <v>0</v>
      </c>
      <c r="G31" s="38">
        <v>0</v>
      </c>
      <c r="H31" s="38">
        <v>2194</v>
      </c>
      <c r="I31" s="38">
        <v>77</v>
      </c>
      <c r="J31" s="38">
        <v>0</v>
      </c>
      <c r="K31" s="38">
        <v>0</v>
      </c>
      <c r="L31" s="38">
        <v>77</v>
      </c>
      <c r="M31" s="38">
        <v>965</v>
      </c>
      <c r="N31" s="267">
        <v>1E-4</v>
      </c>
      <c r="O31" s="267">
        <v>1.7500000000000002E-2</v>
      </c>
      <c r="P31" s="42"/>
      <c r="Q31" s="42"/>
    </row>
    <row r="32" spans="1:17" ht="18.95" customHeight="1">
      <c r="A32" s="52"/>
      <c r="B32" s="67" t="s">
        <v>441</v>
      </c>
      <c r="C32" s="38">
        <v>1130970</v>
      </c>
      <c r="D32" s="38">
        <v>0</v>
      </c>
      <c r="E32" s="38">
        <v>963</v>
      </c>
      <c r="F32" s="38">
        <v>0</v>
      </c>
      <c r="G32" s="38">
        <v>0</v>
      </c>
      <c r="H32" s="38">
        <v>1131933</v>
      </c>
      <c r="I32" s="38">
        <v>48634</v>
      </c>
      <c r="J32" s="38">
        <v>0</v>
      </c>
      <c r="K32" s="38">
        <v>0</v>
      </c>
      <c r="L32" s="38">
        <v>48634</v>
      </c>
      <c r="M32" s="38">
        <v>607923</v>
      </c>
      <c r="N32" s="267">
        <v>4.2599999999999999E-2</v>
      </c>
      <c r="O32" s="267">
        <v>7.4999999999999997E-3</v>
      </c>
      <c r="P32" s="42"/>
      <c r="Q32" s="42"/>
    </row>
    <row r="33" spans="1:17" ht="18.95" customHeight="1">
      <c r="A33" s="52"/>
      <c r="B33" s="67" t="s">
        <v>442</v>
      </c>
      <c r="C33" s="38">
        <v>6175</v>
      </c>
      <c r="D33" s="38">
        <v>0</v>
      </c>
      <c r="E33" s="38">
        <v>0</v>
      </c>
      <c r="F33" s="38">
        <v>0</v>
      </c>
      <c r="G33" s="38">
        <v>0</v>
      </c>
      <c r="H33" s="38">
        <v>6175</v>
      </c>
      <c r="I33" s="38">
        <v>55</v>
      </c>
      <c r="J33" s="38">
        <v>0</v>
      </c>
      <c r="K33" s="38">
        <v>0</v>
      </c>
      <c r="L33" s="38">
        <v>55</v>
      </c>
      <c r="M33" s="38">
        <v>690</v>
      </c>
      <c r="N33" s="267">
        <v>0</v>
      </c>
      <c r="O33" s="267">
        <v>2.5000000000000001E-2</v>
      </c>
      <c r="P33" s="42"/>
      <c r="Q33" s="42"/>
    </row>
    <row r="34" spans="1:17" ht="18.95" customHeight="1">
      <c r="A34" s="52"/>
      <c r="B34" s="67" t="s">
        <v>443</v>
      </c>
      <c r="C34" s="38">
        <v>0</v>
      </c>
      <c r="D34" s="38">
        <v>0</v>
      </c>
      <c r="E34" s="38">
        <v>0</v>
      </c>
      <c r="F34" s="38">
        <v>0</v>
      </c>
      <c r="G34" s="38">
        <v>0</v>
      </c>
      <c r="H34" s="38">
        <v>0</v>
      </c>
      <c r="I34" s="38">
        <v>1</v>
      </c>
      <c r="J34" s="38">
        <v>0</v>
      </c>
      <c r="K34" s="38">
        <v>0</v>
      </c>
      <c r="L34" s="38">
        <v>1</v>
      </c>
      <c r="M34" s="38">
        <v>8</v>
      </c>
      <c r="N34" s="267">
        <v>0</v>
      </c>
      <c r="O34" s="267">
        <v>0</v>
      </c>
      <c r="P34" s="42"/>
      <c r="Q34" s="42"/>
    </row>
    <row r="35" spans="1:17" ht="18.95" customHeight="1">
      <c r="A35" s="52"/>
      <c r="B35" s="67" t="s">
        <v>444</v>
      </c>
      <c r="C35" s="38">
        <v>0</v>
      </c>
      <c r="D35" s="38">
        <v>0</v>
      </c>
      <c r="E35" s="38">
        <v>0</v>
      </c>
      <c r="F35" s="38">
        <v>0</v>
      </c>
      <c r="G35" s="38">
        <v>0</v>
      </c>
      <c r="H35" s="38">
        <v>0</v>
      </c>
      <c r="I35" s="38">
        <v>0</v>
      </c>
      <c r="J35" s="38">
        <v>0</v>
      </c>
      <c r="K35" s="38">
        <v>0</v>
      </c>
      <c r="L35" s="38">
        <v>0</v>
      </c>
      <c r="M35" s="38">
        <v>3</v>
      </c>
      <c r="N35" s="267">
        <v>0</v>
      </c>
      <c r="O35" s="267">
        <v>0</v>
      </c>
      <c r="P35" s="42"/>
      <c r="Q35" s="42"/>
    </row>
    <row r="36" spans="1:17" ht="18.95" customHeight="1">
      <c r="A36" s="52"/>
      <c r="B36" s="67" t="s">
        <v>445</v>
      </c>
      <c r="C36" s="38">
        <v>0</v>
      </c>
      <c r="D36" s="38">
        <v>0</v>
      </c>
      <c r="E36" s="38">
        <v>0</v>
      </c>
      <c r="F36" s="38">
        <v>0</v>
      </c>
      <c r="G36" s="38">
        <v>0</v>
      </c>
      <c r="H36" s="38">
        <v>0</v>
      </c>
      <c r="I36" s="38">
        <v>0</v>
      </c>
      <c r="J36" s="38">
        <v>0</v>
      </c>
      <c r="K36" s="38">
        <v>0</v>
      </c>
      <c r="L36" s="38">
        <v>0</v>
      </c>
      <c r="M36" s="38">
        <v>3</v>
      </c>
      <c r="N36" s="267">
        <v>0</v>
      </c>
      <c r="O36" s="267">
        <v>1.4999999999999999E-2</v>
      </c>
      <c r="P36" s="42"/>
      <c r="Q36" s="42"/>
    </row>
    <row r="37" spans="1:17" ht="18.95" customHeight="1">
      <c r="A37" s="52"/>
      <c r="B37" s="67" t="s">
        <v>446</v>
      </c>
      <c r="C37" s="38">
        <v>0</v>
      </c>
      <c r="D37" s="38">
        <v>0</v>
      </c>
      <c r="E37" s="38">
        <v>0</v>
      </c>
      <c r="F37" s="38">
        <v>0</v>
      </c>
      <c r="G37" s="38">
        <v>0</v>
      </c>
      <c r="H37" s="38">
        <v>0</v>
      </c>
      <c r="I37" s="38">
        <v>1</v>
      </c>
      <c r="J37" s="38">
        <v>0</v>
      </c>
      <c r="K37" s="38">
        <v>0</v>
      </c>
      <c r="L37" s="38">
        <v>1</v>
      </c>
      <c r="M37" s="38">
        <v>8</v>
      </c>
      <c r="N37" s="267">
        <v>0</v>
      </c>
      <c r="O37" s="267">
        <v>0</v>
      </c>
      <c r="P37" s="42"/>
      <c r="Q37" s="42"/>
    </row>
    <row r="38" spans="1:17" ht="18.95" customHeight="1">
      <c r="A38" s="52"/>
      <c r="B38" s="67" t="s">
        <v>447</v>
      </c>
      <c r="C38" s="38">
        <v>13576</v>
      </c>
      <c r="D38" s="38">
        <v>0</v>
      </c>
      <c r="E38" s="38">
        <v>0</v>
      </c>
      <c r="F38" s="38">
        <v>0</v>
      </c>
      <c r="G38" s="38">
        <v>0</v>
      </c>
      <c r="H38" s="38">
        <v>13576</v>
      </c>
      <c r="I38" s="38">
        <v>199</v>
      </c>
      <c r="J38" s="38">
        <v>0</v>
      </c>
      <c r="K38" s="38">
        <v>0</v>
      </c>
      <c r="L38" s="38">
        <v>199</v>
      </c>
      <c r="M38" s="38">
        <v>2488</v>
      </c>
      <c r="N38" s="267">
        <v>2.0000000000000001E-4</v>
      </c>
      <c r="O38" s="267">
        <v>0</v>
      </c>
      <c r="P38" s="42"/>
      <c r="Q38" s="42"/>
    </row>
    <row r="39" spans="1:17" ht="18.95" customHeight="1">
      <c r="A39" s="52"/>
      <c r="B39" s="67" t="s">
        <v>448</v>
      </c>
      <c r="C39" s="38">
        <v>73319</v>
      </c>
      <c r="D39" s="38">
        <v>0</v>
      </c>
      <c r="E39" s="38">
        <v>0</v>
      </c>
      <c r="F39" s="38">
        <v>0</v>
      </c>
      <c r="G39" s="38">
        <v>0</v>
      </c>
      <c r="H39" s="38">
        <v>73319</v>
      </c>
      <c r="I39" s="38">
        <v>616</v>
      </c>
      <c r="J39" s="38">
        <v>0</v>
      </c>
      <c r="K39" s="38">
        <v>0</v>
      </c>
      <c r="L39" s="38">
        <v>616</v>
      </c>
      <c r="M39" s="38">
        <v>7694</v>
      </c>
      <c r="N39" s="267">
        <v>5.0000000000000001E-4</v>
      </c>
      <c r="O39" s="267">
        <v>0</v>
      </c>
      <c r="P39" s="42"/>
      <c r="Q39" s="42"/>
    </row>
    <row r="40" spans="1:17" ht="18.95" customHeight="1">
      <c r="A40" s="52"/>
      <c r="B40" s="67" t="s">
        <v>449</v>
      </c>
      <c r="C40" s="38">
        <v>486059</v>
      </c>
      <c r="D40" s="38">
        <v>0</v>
      </c>
      <c r="E40" s="38">
        <v>0</v>
      </c>
      <c r="F40" s="38">
        <v>0</v>
      </c>
      <c r="G40" s="38">
        <v>0</v>
      </c>
      <c r="H40" s="38">
        <v>486059</v>
      </c>
      <c r="I40" s="38">
        <v>5405</v>
      </c>
      <c r="J40" s="38">
        <v>0</v>
      </c>
      <c r="K40" s="38">
        <v>0</v>
      </c>
      <c r="L40" s="38">
        <v>5405</v>
      </c>
      <c r="M40" s="38">
        <v>67562</v>
      </c>
      <c r="N40" s="267">
        <v>4.7000000000000002E-3</v>
      </c>
      <c r="O40" s="267">
        <v>0.01</v>
      </c>
      <c r="P40" s="42"/>
      <c r="Q40" s="42"/>
    </row>
    <row r="41" spans="1:17" ht="18.95" customHeight="1">
      <c r="A41" s="52"/>
      <c r="B41" s="67" t="s">
        <v>450</v>
      </c>
      <c r="C41" s="38">
        <v>76356</v>
      </c>
      <c r="D41" s="38">
        <v>0</v>
      </c>
      <c r="E41" s="38">
        <v>0</v>
      </c>
      <c r="F41" s="38">
        <v>0</v>
      </c>
      <c r="G41" s="38">
        <v>0</v>
      </c>
      <c r="H41" s="38">
        <v>76356</v>
      </c>
      <c r="I41" s="38">
        <v>892</v>
      </c>
      <c r="J41" s="38">
        <v>0</v>
      </c>
      <c r="K41" s="38">
        <v>0</v>
      </c>
      <c r="L41" s="38">
        <v>892</v>
      </c>
      <c r="M41" s="38">
        <v>11150</v>
      </c>
      <c r="N41" s="267">
        <v>8.0000000000000004E-4</v>
      </c>
      <c r="O41" s="267">
        <v>0.02</v>
      </c>
      <c r="P41" s="42"/>
      <c r="Q41" s="42"/>
    </row>
    <row r="42" spans="1:17" ht="18.95" customHeight="1">
      <c r="A42" s="52"/>
      <c r="B42" s="67" t="s">
        <v>451</v>
      </c>
      <c r="C42" s="38">
        <v>0</v>
      </c>
      <c r="D42" s="38">
        <v>0</v>
      </c>
      <c r="E42" s="38">
        <v>0</v>
      </c>
      <c r="F42" s="38">
        <v>0</v>
      </c>
      <c r="G42" s="38">
        <v>0</v>
      </c>
      <c r="H42" s="38">
        <v>0</v>
      </c>
      <c r="I42" s="38">
        <v>0</v>
      </c>
      <c r="J42" s="38">
        <v>0</v>
      </c>
      <c r="K42" s="38">
        <v>0</v>
      </c>
      <c r="L42" s="38">
        <v>0</v>
      </c>
      <c r="M42" s="38">
        <v>0</v>
      </c>
      <c r="N42" s="267">
        <v>0</v>
      </c>
      <c r="O42" s="267">
        <v>0</v>
      </c>
      <c r="P42" s="42"/>
      <c r="Q42" s="42"/>
    </row>
    <row r="43" spans="1:17" ht="18.95" customHeight="1">
      <c r="A43" s="52"/>
      <c r="B43" s="67" t="s">
        <v>452</v>
      </c>
      <c r="C43" s="38">
        <v>0</v>
      </c>
      <c r="D43" s="38">
        <v>0</v>
      </c>
      <c r="E43" s="38">
        <v>0</v>
      </c>
      <c r="F43" s="38">
        <v>0</v>
      </c>
      <c r="G43" s="38">
        <v>0</v>
      </c>
      <c r="H43" s="38">
        <v>0</v>
      </c>
      <c r="I43" s="38">
        <v>0</v>
      </c>
      <c r="J43" s="38">
        <v>0</v>
      </c>
      <c r="K43" s="38">
        <v>0</v>
      </c>
      <c r="L43" s="38">
        <v>0</v>
      </c>
      <c r="M43" s="38">
        <v>2</v>
      </c>
      <c r="N43" s="267">
        <v>0</v>
      </c>
      <c r="O43" s="267">
        <v>0</v>
      </c>
      <c r="P43" s="42"/>
      <c r="Q43" s="42"/>
    </row>
    <row r="44" spans="1:17" ht="18.95" customHeight="1">
      <c r="A44" s="52"/>
      <c r="B44" s="67" t="s">
        <v>453</v>
      </c>
      <c r="C44" s="38">
        <v>7</v>
      </c>
      <c r="D44" s="38">
        <v>0</v>
      </c>
      <c r="E44" s="38">
        <v>0</v>
      </c>
      <c r="F44" s="38">
        <v>0</v>
      </c>
      <c r="G44" s="38">
        <v>0</v>
      </c>
      <c r="H44" s="38">
        <v>7</v>
      </c>
      <c r="I44" s="38">
        <v>0</v>
      </c>
      <c r="J44" s="38">
        <v>0</v>
      </c>
      <c r="K44" s="38">
        <v>0</v>
      </c>
      <c r="L44" s="38">
        <v>0</v>
      </c>
      <c r="M44" s="38">
        <v>3</v>
      </c>
      <c r="N44" s="267">
        <v>0</v>
      </c>
      <c r="O44" s="267">
        <v>0</v>
      </c>
      <c r="P44" s="42"/>
      <c r="Q44" s="42"/>
    </row>
    <row r="45" spans="1:17" ht="18.95" customHeight="1">
      <c r="A45" s="52"/>
      <c r="B45" s="67" t="s">
        <v>1245</v>
      </c>
      <c r="C45" s="38">
        <v>0</v>
      </c>
      <c r="D45" s="38">
        <v>0</v>
      </c>
      <c r="E45" s="38">
        <v>0</v>
      </c>
      <c r="F45" s="38">
        <v>0</v>
      </c>
      <c r="G45" s="38">
        <v>0</v>
      </c>
      <c r="H45" s="38">
        <v>0</v>
      </c>
      <c r="I45" s="38">
        <v>0</v>
      </c>
      <c r="J45" s="38">
        <v>0</v>
      </c>
      <c r="K45" s="38">
        <v>0</v>
      </c>
      <c r="L45" s="38">
        <v>0</v>
      </c>
      <c r="M45" s="38">
        <v>0</v>
      </c>
      <c r="N45" s="267">
        <v>0</v>
      </c>
      <c r="O45" s="267">
        <v>0</v>
      </c>
      <c r="P45" s="42"/>
      <c r="Q45" s="42"/>
    </row>
    <row r="46" spans="1:17" ht="18.95" customHeight="1">
      <c r="A46" s="52"/>
      <c r="B46" s="67" t="s">
        <v>454</v>
      </c>
      <c r="C46" s="38">
        <v>6</v>
      </c>
      <c r="D46" s="38">
        <v>0</v>
      </c>
      <c r="E46" s="38">
        <v>0</v>
      </c>
      <c r="F46" s="38">
        <v>0</v>
      </c>
      <c r="G46" s="38">
        <v>0</v>
      </c>
      <c r="H46" s="38">
        <v>6</v>
      </c>
      <c r="I46" s="38">
        <v>1</v>
      </c>
      <c r="J46" s="38">
        <v>0</v>
      </c>
      <c r="K46" s="38">
        <v>0</v>
      </c>
      <c r="L46" s="38">
        <v>1</v>
      </c>
      <c r="M46" s="38">
        <v>16</v>
      </c>
      <c r="N46" s="267">
        <v>0</v>
      </c>
      <c r="O46" s="267">
        <v>0</v>
      </c>
      <c r="P46" s="42"/>
      <c r="Q46" s="42"/>
    </row>
    <row r="47" spans="1:17" ht="18.95" customHeight="1">
      <c r="A47" s="52"/>
      <c r="B47" s="67" t="s">
        <v>455</v>
      </c>
      <c r="C47" s="38">
        <v>0</v>
      </c>
      <c r="D47" s="38">
        <v>0</v>
      </c>
      <c r="E47" s="38">
        <v>0</v>
      </c>
      <c r="F47" s="38">
        <v>0</v>
      </c>
      <c r="G47" s="38">
        <v>0</v>
      </c>
      <c r="H47" s="38">
        <v>0</v>
      </c>
      <c r="I47" s="38">
        <v>0</v>
      </c>
      <c r="J47" s="38">
        <v>0</v>
      </c>
      <c r="K47" s="38">
        <v>0</v>
      </c>
      <c r="L47" s="38">
        <v>0</v>
      </c>
      <c r="M47" s="38">
        <v>1</v>
      </c>
      <c r="N47" s="267">
        <v>0</v>
      </c>
      <c r="O47" s="267">
        <v>0</v>
      </c>
      <c r="P47" s="42"/>
      <c r="Q47" s="42"/>
    </row>
    <row r="48" spans="1:17" ht="18.95" customHeight="1">
      <c r="A48" s="52"/>
      <c r="B48" s="67" t="s">
        <v>456</v>
      </c>
      <c r="C48" s="38">
        <v>275</v>
      </c>
      <c r="D48" s="38">
        <v>0</v>
      </c>
      <c r="E48" s="38">
        <v>0</v>
      </c>
      <c r="F48" s="38">
        <v>0</v>
      </c>
      <c r="G48" s="38">
        <v>0</v>
      </c>
      <c r="H48" s="38">
        <v>275</v>
      </c>
      <c r="I48" s="38">
        <v>17</v>
      </c>
      <c r="J48" s="38">
        <v>0</v>
      </c>
      <c r="K48" s="38">
        <v>0</v>
      </c>
      <c r="L48" s="38">
        <v>17</v>
      </c>
      <c r="M48" s="38">
        <v>206</v>
      </c>
      <c r="N48" s="267">
        <v>0</v>
      </c>
      <c r="O48" s="267">
        <v>0.01</v>
      </c>
      <c r="P48" s="42"/>
      <c r="Q48" s="42"/>
    </row>
    <row r="49" spans="1:17" ht="18.95" customHeight="1">
      <c r="A49" s="52"/>
      <c r="B49" s="67" t="s">
        <v>457</v>
      </c>
      <c r="C49" s="38">
        <v>2815</v>
      </c>
      <c r="D49" s="38">
        <v>0</v>
      </c>
      <c r="E49" s="38">
        <v>0</v>
      </c>
      <c r="F49" s="38">
        <v>0</v>
      </c>
      <c r="G49" s="38">
        <v>0</v>
      </c>
      <c r="H49" s="38">
        <v>2815</v>
      </c>
      <c r="I49" s="38">
        <v>178</v>
      </c>
      <c r="J49" s="38">
        <v>0</v>
      </c>
      <c r="K49" s="38">
        <v>0</v>
      </c>
      <c r="L49" s="38">
        <v>178</v>
      </c>
      <c r="M49" s="38">
        <v>2223</v>
      </c>
      <c r="N49" s="267">
        <v>2.0000000000000001E-4</v>
      </c>
      <c r="O49" s="267">
        <v>1.4999999999999999E-2</v>
      </c>
      <c r="P49" s="42"/>
      <c r="Q49" s="42"/>
    </row>
    <row r="50" spans="1:17" ht="18.95" customHeight="1">
      <c r="A50" s="52"/>
      <c r="B50" s="67" t="s">
        <v>458</v>
      </c>
      <c r="C50" s="38">
        <v>3377</v>
      </c>
      <c r="D50" s="38">
        <v>0</v>
      </c>
      <c r="E50" s="38">
        <v>0</v>
      </c>
      <c r="F50" s="38">
        <v>0</v>
      </c>
      <c r="G50" s="38">
        <v>0</v>
      </c>
      <c r="H50" s="38">
        <v>3377</v>
      </c>
      <c r="I50" s="38">
        <v>180</v>
      </c>
      <c r="J50" s="38">
        <v>0</v>
      </c>
      <c r="K50" s="38">
        <v>0</v>
      </c>
      <c r="L50" s="38">
        <v>180</v>
      </c>
      <c r="M50" s="38">
        <v>2253</v>
      </c>
      <c r="N50" s="267">
        <v>2.0000000000000001E-4</v>
      </c>
      <c r="O50" s="267">
        <v>0</v>
      </c>
      <c r="P50" s="42"/>
      <c r="Q50" s="42"/>
    </row>
    <row r="51" spans="1:17" ht="18.95" customHeight="1">
      <c r="A51" s="52"/>
      <c r="B51" s="67" t="s">
        <v>459</v>
      </c>
      <c r="C51" s="38">
        <v>0</v>
      </c>
      <c r="D51" s="38">
        <v>0</v>
      </c>
      <c r="E51" s="38">
        <v>0</v>
      </c>
      <c r="F51" s="38">
        <v>0</v>
      </c>
      <c r="G51" s="38">
        <v>0</v>
      </c>
      <c r="H51" s="38">
        <v>0</v>
      </c>
      <c r="I51" s="38">
        <v>3</v>
      </c>
      <c r="J51" s="38">
        <v>0</v>
      </c>
      <c r="K51" s="38">
        <v>0</v>
      </c>
      <c r="L51" s="38">
        <v>3</v>
      </c>
      <c r="M51" s="38">
        <v>38</v>
      </c>
      <c r="N51" s="267">
        <v>0</v>
      </c>
      <c r="O51" s="267">
        <v>0</v>
      </c>
      <c r="P51" s="42"/>
      <c r="Q51" s="42"/>
    </row>
    <row r="52" spans="1:17" ht="18.95" customHeight="1">
      <c r="A52" s="52"/>
      <c r="B52" s="67" t="s">
        <v>460</v>
      </c>
      <c r="C52" s="38">
        <v>26</v>
      </c>
      <c r="D52" s="38">
        <v>0</v>
      </c>
      <c r="E52" s="38">
        <v>0</v>
      </c>
      <c r="F52" s="38">
        <v>0</v>
      </c>
      <c r="G52" s="38">
        <v>0</v>
      </c>
      <c r="H52" s="38">
        <v>26</v>
      </c>
      <c r="I52" s="38">
        <v>46</v>
      </c>
      <c r="J52" s="38">
        <v>0</v>
      </c>
      <c r="K52" s="38">
        <v>0</v>
      </c>
      <c r="L52" s="38">
        <v>46</v>
      </c>
      <c r="M52" s="38">
        <v>579</v>
      </c>
      <c r="N52" s="267">
        <v>0</v>
      </c>
      <c r="O52" s="267">
        <v>1.4999999999999999E-2</v>
      </c>
      <c r="P52" s="42"/>
      <c r="Q52" s="42"/>
    </row>
    <row r="53" spans="1:17" ht="18.95" customHeight="1">
      <c r="A53" s="52"/>
      <c r="B53" s="67" t="s">
        <v>461</v>
      </c>
      <c r="C53" s="38">
        <v>351</v>
      </c>
      <c r="D53" s="38">
        <v>0</v>
      </c>
      <c r="E53" s="38">
        <v>0</v>
      </c>
      <c r="F53" s="38">
        <v>0</v>
      </c>
      <c r="G53" s="38">
        <v>0</v>
      </c>
      <c r="H53" s="38">
        <v>351</v>
      </c>
      <c r="I53" s="38">
        <v>11</v>
      </c>
      <c r="J53" s="38">
        <v>0</v>
      </c>
      <c r="K53" s="38">
        <v>0</v>
      </c>
      <c r="L53" s="38">
        <v>11</v>
      </c>
      <c r="M53" s="38">
        <v>132</v>
      </c>
      <c r="N53" s="267">
        <v>0</v>
      </c>
      <c r="O53" s="267">
        <v>0</v>
      </c>
      <c r="P53" s="42"/>
      <c r="Q53" s="42"/>
    </row>
    <row r="54" spans="1:17" ht="18.95" customHeight="1">
      <c r="A54" s="52"/>
      <c r="B54" s="67" t="s">
        <v>462</v>
      </c>
      <c r="C54" s="38">
        <v>0</v>
      </c>
      <c r="D54" s="38">
        <v>0</v>
      </c>
      <c r="E54" s="38">
        <v>0</v>
      </c>
      <c r="F54" s="38">
        <v>0</v>
      </c>
      <c r="G54" s="38">
        <v>0</v>
      </c>
      <c r="H54" s="38">
        <v>0</v>
      </c>
      <c r="I54" s="38">
        <v>0</v>
      </c>
      <c r="J54" s="38">
        <v>0</v>
      </c>
      <c r="K54" s="38">
        <v>0</v>
      </c>
      <c r="L54" s="38">
        <v>0</v>
      </c>
      <c r="M54" s="38">
        <v>1</v>
      </c>
      <c r="N54" s="267">
        <v>0</v>
      </c>
      <c r="O54" s="267">
        <v>0</v>
      </c>
      <c r="P54" s="42"/>
      <c r="Q54" s="42"/>
    </row>
    <row r="55" spans="1:17" ht="18.95" customHeight="1">
      <c r="A55" s="52"/>
      <c r="B55" s="67" t="s">
        <v>463</v>
      </c>
      <c r="C55" s="38">
        <v>0</v>
      </c>
      <c r="D55" s="38">
        <v>0</v>
      </c>
      <c r="E55" s="38">
        <v>0</v>
      </c>
      <c r="F55" s="38">
        <v>0</v>
      </c>
      <c r="G55" s="38">
        <v>0</v>
      </c>
      <c r="H55" s="38">
        <v>0</v>
      </c>
      <c r="I55" s="38">
        <v>8</v>
      </c>
      <c r="J55" s="38">
        <v>0</v>
      </c>
      <c r="K55" s="38">
        <v>0</v>
      </c>
      <c r="L55" s="38">
        <v>8</v>
      </c>
      <c r="M55" s="38">
        <v>101</v>
      </c>
      <c r="N55" s="267">
        <v>0</v>
      </c>
      <c r="O55" s="267">
        <v>0</v>
      </c>
      <c r="P55" s="42"/>
      <c r="Q55" s="42"/>
    </row>
    <row r="56" spans="1:17" ht="18.95" customHeight="1">
      <c r="A56" s="52"/>
      <c r="B56" s="67" t="s">
        <v>464</v>
      </c>
      <c r="C56" s="38">
        <v>0</v>
      </c>
      <c r="D56" s="38">
        <v>0</v>
      </c>
      <c r="E56" s="38">
        <v>0</v>
      </c>
      <c r="F56" s="38">
        <v>0</v>
      </c>
      <c r="G56" s="38">
        <v>0</v>
      </c>
      <c r="H56" s="38">
        <v>0</v>
      </c>
      <c r="I56" s="38">
        <v>0</v>
      </c>
      <c r="J56" s="38">
        <v>0</v>
      </c>
      <c r="K56" s="38">
        <v>0</v>
      </c>
      <c r="L56" s="38">
        <v>0</v>
      </c>
      <c r="M56" s="38">
        <v>0</v>
      </c>
      <c r="N56" s="267">
        <v>0</v>
      </c>
      <c r="O56" s="267">
        <v>2.5000000000000001E-2</v>
      </c>
      <c r="P56" s="42"/>
      <c r="Q56" s="42"/>
    </row>
    <row r="57" spans="1:17" ht="18.95" customHeight="1">
      <c r="A57" s="52"/>
      <c r="B57" s="67" t="s">
        <v>465</v>
      </c>
      <c r="C57" s="38">
        <v>1894</v>
      </c>
      <c r="D57" s="38">
        <v>0</v>
      </c>
      <c r="E57" s="38">
        <v>0</v>
      </c>
      <c r="F57" s="38">
        <v>0</v>
      </c>
      <c r="G57" s="38">
        <v>0</v>
      </c>
      <c r="H57" s="38">
        <v>1894</v>
      </c>
      <c r="I57" s="38">
        <v>145</v>
      </c>
      <c r="J57" s="38">
        <v>0</v>
      </c>
      <c r="K57" s="38">
        <v>0</v>
      </c>
      <c r="L57" s="38">
        <v>145</v>
      </c>
      <c r="M57" s="38">
        <v>1808</v>
      </c>
      <c r="N57" s="267">
        <v>1E-4</v>
      </c>
      <c r="O57" s="267">
        <v>0</v>
      </c>
      <c r="P57" s="42"/>
      <c r="Q57" s="42"/>
    </row>
    <row r="58" spans="1:17" ht="18.95" customHeight="1">
      <c r="A58" s="52"/>
      <c r="B58" s="67" t="s">
        <v>466</v>
      </c>
      <c r="C58" s="38">
        <v>0</v>
      </c>
      <c r="D58" s="38">
        <v>0</v>
      </c>
      <c r="E58" s="38">
        <v>0</v>
      </c>
      <c r="F58" s="38">
        <v>0</v>
      </c>
      <c r="G58" s="38">
        <v>0</v>
      </c>
      <c r="H58" s="38">
        <v>0</v>
      </c>
      <c r="I58" s="38">
        <v>46</v>
      </c>
      <c r="J58" s="38">
        <v>0</v>
      </c>
      <c r="K58" s="38">
        <v>0</v>
      </c>
      <c r="L58" s="38">
        <v>46</v>
      </c>
      <c r="M58" s="38">
        <v>581</v>
      </c>
      <c r="N58" s="267">
        <v>0</v>
      </c>
      <c r="O58" s="267">
        <v>0</v>
      </c>
      <c r="P58" s="42"/>
      <c r="Q58" s="42"/>
    </row>
    <row r="59" spans="1:17" ht="18.95" customHeight="1">
      <c r="A59" s="52"/>
      <c r="B59" s="67" t="s">
        <v>467</v>
      </c>
      <c r="C59" s="38">
        <v>0</v>
      </c>
      <c r="D59" s="38">
        <v>0</v>
      </c>
      <c r="E59" s="38">
        <v>0</v>
      </c>
      <c r="F59" s="38">
        <v>0</v>
      </c>
      <c r="G59" s="38">
        <v>0</v>
      </c>
      <c r="H59" s="38">
        <v>0</v>
      </c>
      <c r="I59" s="38">
        <v>0</v>
      </c>
      <c r="J59" s="38">
        <v>0</v>
      </c>
      <c r="K59" s="38">
        <v>0</v>
      </c>
      <c r="L59" s="38">
        <v>0</v>
      </c>
      <c r="M59" s="38">
        <v>2</v>
      </c>
      <c r="N59" s="267">
        <v>0</v>
      </c>
      <c r="O59" s="267">
        <v>0</v>
      </c>
      <c r="P59" s="42"/>
      <c r="Q59" s="42"/>
    </row>
    <row r="60" spans="1:17" ht="18.95" customHeight="1">
      <c r="A60" s="52"/>
      <c r="B60" s="67" t="s">
        <v>468</v>
      </c>
      <c r="C60" s="38">
        <v>239</v>
      </c>
      <c r="D60" s="38">
        <v>0</v>
      </c>
      <c r="E60" s="38">
        <v>0</v>
      </c>
      <c r="F60" s="38">
        <v>0</v>
      </c>
      <c r="G60" s="38">
        <v>0</v>
      </c>
      <c r="H60" s="38">
        <v>239</v>
      </c>
      <c r="I60" s="38">
        <v>8</v>
      </c>
      <c r="J60" s="38">
        <v>0</v>
      </c>
      <c r="K60" s="38">
        <v>0</v>
      </c>
      <c r="L60" s="38">
        <v>8</v>
      </c>
      <c r="M60" s="38">
        <v>99</v>
      </c>
      <c r="N60" s="267">
        <v>0</v>
      </c>
      <c r="O60" s="267">
        <v>0</v>
      </c>
      <c r="P60" s="42"/>
      <c r="Q60" s="42"/>
    </row>
    <row r="61" spans="1:17" ht="18.95" customHeight="1">
      <c r="A61" s="52"/>
      <c r="B61" s="67" t="s">
        <v>469</v>
      </c>
      <c r="C61" s="38">
        <v>102</v>
      </c>
      <c r="D61" s="38">
        <v>0</v>
      </c>
      <c r="E61" s="38">
        <v>0</v>
      </c>
      <c r="F61" s="38">
        <v>0</v>
      </c>
      <c r="G61" s="38">
        <v>0</v>
      </c>
      <c r="H61" s="38">
        <v>102</v>
      </c>
      <c r="I61" s="38">
        <v>5</v>
      </c>
      <c r="J61" s="38">
        <v>0</v>
      </c>
      <c r="K61" s="38">
        <v>0</v>
      </c>
      <c r="L61" s="38">
        <v>5</v>
      </c>
      <c r="M61" s="38">
        <v>61</v>
      </c>
      <c r="N61" s="267">
        <v>0</v>
      </c>
      <c r="O61" s="267">
        <v>0</v>
      </c>
      <c r="P61" s="42"/>
      <c r="Q61" s="42"/>
    </row>
    <row r="62" spans="1:17" ht="18.95" customHeight="1">
      <c r="A62" s="52"/>
      <c r="B62" s="67" t="s">
        <v>470</v>
      </c>
      <c r="C62" s="38">
        <v>12</v>
      </c>
      <c r="D62" s="38">
        <v>0</v>
      </c>
      <c r="E62" s="38">
        <v>0</v>
      </c>
      <c r="F62" s="38">
        <v>0</v>
      </c>
      <c r="G62" s="38">
        <v>0</v>
      </c>
      <c r="H62" s="38">
        <v>12</v>
      </c>
      <c r="I62" s="38">
        <v>1</v>
      </c>
      <c r="J62" s="38">
        <v>0</v>
      </c>
      <c r="K62" s="38">
        <v>0</v>
      </c>
      <c r="L62" s="38">
        <v>1</v>
      </c>
      <c r="M62" s="38">
        <v>11</v>
      </c>
      <c r="N62" s="267">
        <v>0</v>
      </c>
      <c r="O62" s="267">
        <v>0</v>
      </c>
      <c r="P62" s="42"/>
      <c r="Q62" s="42"/>
    </row>
    <row r="63" spans="1:17" ht="18.95" customHeight="1">
      <c r="A63" s="52"/>
      <c r="B63" s="67" t="s">
        <v>471</v>
      </c>
      <c r="C63" s="38">
        <v>0</v>
      </c>
      <c r="D63" s="38">
        <v>0</v>
      </c>
      <c r="E63" s="38">
        <v>0</v>
      </c>
      <c r="F63" s="38">
        <v>0</v>
      </c>
      <c r="G63" s="38">
        <v>0</v>
      </c>
      <c r="H63" s="38">
        <v>0</v>
      </c>
      <c r="I63" s="38">
        <v>5</v>
      </c>
      <c r="J63" s="38">
        <v>0</v>
      </c>
      <c r="K63" s="38">
        <v>0</v>
      </c>
      <c r="L63" s="38">
        <v>5</v>
      </c>
      <c r="M63" s="38">
        <v>66</v>
      </c>
      <c r="N63" s="267">
        <v>0</v>
      </c>
      <c r="O63" s="267">
        <v>0</v>
      </c>
      <c r="P63" s="42"/>
      <c r="Q63" s="42"/>
    </row>
    <row r="64" spans="1:17" ht="18.95" customHeight="1">
      <c r="A64" s="52"/>
      <c r="B64" s="67" t="s">
        <v>472</v>
      </c>
      <c r="C64" s="38">
        <v>1</v>
      </c>
      <c r="D64" s="38">
        <v>0</v>
      </c>
      <c r="E64" s="38">
        <v>0</v>
      </c>
      <c r="F64" s="38">
        <v>0</v>
      </c>
      <c r="G64" s="38">
        <v>0</v>
      </c>
      <c r="H64" s="38">
        <v>1</v>
      </c>
      <c r="I64" s="38">
        <v>1</v>
      </c>
      <c r="J64" s="38">
        <v>0</v>
      </c>
      <c r="K64" s="38">
        <v>0</v>
      </c>
      <c r="L64" s="38">
        <v>1</v>
      </c>
      <c r="M64" s="38">
        <v>7</v>
      </c>
      <c r="N64" s="267">
        <v>0</v>
      </c>
      <c r="O64" s="267">
        <v>0</v>
      </c>
      <c r="P64" s="42"/>
      <c r="Q64" s="42"/>
    </row>
    <row r="65" spans="1:17" ht="18.95" customHeight="1">
      <c r="A65" s="52"/>
      <c r="B65" s="67" t="s">
        <v>473</v>
      </c>
      <c r="C65" s="38">
        <v>0</v>
      </c>
      <c r="D65" s="38">
        <v>0</v>
      </c>
      <c r="E65" s="38">
        <v>0</v>
      </c>
      <c r="F65" s="38">
        <v>0</v>
      </c>
      <c r="G65" s="38">
        <v>0</v>
      </c>
      <c r="H65" s="38">
        <v>0</v>
      </c>
      <c r="I65" s="38">
        <v>7</v>
      </c>
      <c r="J65" s="38">
        <v>0</v>
      </c>
      <c r="K65" s="38">
        <v>0</v>
      </c>
      <c r="L65" s="38">
        <v>7</v>
      </c>
      <c r="M65" s="38">
        <v>89</v>
      </c>
      <c r="N65" s="267">
        <v>0</v>
      </c>
      <c r="O65" s="267">
        <v>0</v>
      </c>
      <c r="P65" s="42"/>
      <c r="Q65" s="42"/>
    </row>
    <row r="66" spans="1:17" ht="18.95" customHeight="1">
      <c r="A66" s="52"/>
      <c r="B66" s="67" t="s">
        <v>474</v>
      </c>
      <c r="C66" s="38">
        <v>0</v>
      </c>
      <c r="D66" s="38">
        <v>0</v>
      </c>
      <c r="E66" s="38">
        <v>0</v>
      </c>
      <c r="F66" s="38">
        <v>0</v>
      </c>
      <c r="G66" s="38">
        <v>0</v>
      </c>
      <c r="H66" s="38">
        <v>0</v>
      </c>
      <c r="I66" s="38">
        <v>0</v>
      </c>
      <c r="J66" s="38">
        <v>0</v>
      </c>
      <c r="K66" s="38">
        <v>0</v>
      </c>
      <c r="L66" s="38">
        <v>0</v>
      </c>
      <c r="M66" s="38">
        <v>1</v>
      </c>
      <c r="N66" s="267">
        <v>0</v>
      </c>
      <c r="O66" s="267">
        <v>0</v>
      </c>
      <c r="P66" s="42"/>
      <c r="Q66" s="42"/>
    </row>
    <row r="67" spans="1:17" ht="18.95" customHeight="1">
      <c r="A67" s="52"/>
      <c r="B67" s="67" t="s">
        <v>475</v>
      </c>
      <c r="C67" s="38">
        <v>11880</v>
      </c>
      <c r="D67" s="38">
        <v>0</v>
      </c>
      <c r="E67" s="38">
        <v>0</v>
      </c>
      <c r="F67" s="38">
        <v>0</v>
      </c>
      <c r="G67" s="38">
        <v>0</v>
      </c>
      <c r="H67" s="38">
        <v>11880</v>
      </c>
      <c r="I67" s="38">
        <v>462</v>
      </c>
      <c r="J67" s="38">
        <v>0</v>
      </c>
      <c r="K67" s="38">
        <v>0</v>
      </c>
      <c r="L67" s="38">
        <v>462</v>
      </c>
      <c r="M67" s="38">
        <v>5777</v>
      </c>
      <c r="N67" s="267">
        <v>4.0000000000000002E-4</v>
      </c>
      <c r="O67" s="267">
        <v>0</v>
      </c>
      <c r="P67" s="42"/>
      <c r="Q67" s="42"/>
    </row>
    <row r="68" spans="1:17" ht="18.95" customHeight="1">
      <c r="A68" s="52"/>
      <c r="B68" s="67" t="s">
        <v>476</v>
      </c>
      <c r="C68" s="38">
        <v>0</v>
      </c>
      <c r="D68" s="38">
        <v>0</v>
      </c>
      <c r="E68" s="38">
        <v>0</v>
      </c>
      <c r="F68" s="38">
        <v>0</v>
      </c>
      <c r="G68" s="38">
        <v>0</v>
      </c>
      <c r="H68" s="38">
        <v>0</v>
      </c>
      <c r="I68" s="38">
        <v>0</v>
      </c>
      <c r="J68" s="38">
        <v>0</v>
      </c>
      <c r="K68" s="38">
        <v>0</v>
      </c>
      <c r="L68" s="38">
        <v>0</v>
      </c>
      <c r="M68" s="38">
        <v>2</v>
      </c>
      <c r="N68" s="267">
        <v>0</v>
      </c>
      <c r="O68" s="267">
        <v>0</v>
      </c>
      <c r="P68" s="42"/>
      <c r="Q68" s="42"/>
    </row>
    <row r="69" spans="1:17" ht="18.95" customHeight="1">
      <c r="A69" s="52"/>
      <c r="B69" s="67" t="s">
        <v>477</v>
      </c>
      <c r="C69" s="38">
        <v>0</v>
      </c>
      <c r="D69" s="38">
        <v>0</v>
      </c>
      <c r="E69" s="38">
        <v>0</v>
      </c>
      <c r="F69" s="38">
        <v>0</v>
      </c>
      <c r="G69" s="38">
        <v>0</v>
      </c>
      <c r="H69" s="38">
        <v>0</v>
      </c>
      <c r="I69" s="38">
        <v>0</v>
      </c>
      <c r="J69" s="38">
        <v>0</v>
      </c>
      <c r="K69" s="38">
        <v>0</v>
      </c>
      <c r="L69" s="38">
        <v>0</v>
      </c>
      <c r="M69" s="38">
        <v>1</v>
      </c>
      <c r="N69" s="267">
        <v>0</v>
      </c>
      <c r="O69" s="267">
        <v>0</v>
      </c>
      <c r="P69" s="42"/>
      <c r="Q69" s="42"/>
    </row>
    <row r="70" spans="1:17" ht="18.95" customHeight="1">
      <c r="A70" s="52"/>
      <c r="B70" s="67" t="s">
        <v>478</v>
      </c>
      <c r="C70" s="38">
        <v>0</v>
      </c>
      <c r="D70" s="38">
        <v>0</v>
      </c>
      <c r="E70" s="38">
        <v>0</v>
      </c>
      <c r="F70" s="38">
        <v>0</v>
      </c>
      <c r="G70" s="38">
        <v>0</v>
      </c>
      <c r="H70" s="38">
        <v>0</v>
      </c>
      <c r="I70" s="38">
        <v>0</v>
      </c>
      <c r="J70" s="38">
        <v>0</v>
      </c>
      <c r="K70" s="38">
        <v>0</v>
      </c>
      <c r="L70" s="38">
        <v>0</v>
      </c>
      <c r="M70" s="38">
        <v>1</v>
      </c>
      <c r="N70" s="267">
        <v>0</v>
      </c>
      <c r="O70" s="267">
        <v>0.01</v>
      </c>
      <c r="P70" s="42"/>
      <c r="Q70" s="42"/>
    </row>
    <row r="71" spans="1:17" ht="18.95" customHeight="1">
      <c r="A71" s="52"/>
      <c r="B71" s="67" t="s">
        <v>479</v>
      </c>
      <c r="C71" s="38">
        <v>11738</v>
      </c>
      <c r="D71" s="38">
        <v>0</v>
      </c>
      <c r="E71" s="38">
        <v>0</v>
      </c>
      <c r="F71" s="38">
        <v>0</v>
      </c>
      <c r="G71" s="38">
        <v>0</v>
      </c>
      <c r="H71" s="38">
        <v>11738</v>
      </c>
      <c r="I71" s="38">
        <v>862</v>
      </c>
      <c r="J71" s="38">
        <v>0</v>
      </c>
      <c r="K71" s="38">
        <v>0</v>
      </c>
      <c r="L71" s="38">
        <v>862</v>
      </c>
      <c r="M71" s="38">
        <v>10775</v>
      </c>
      <c r="N71" s="267">
        <v>8.0000000000000004E-4</v>
      </c>
      <c r="O71" s="267">
        <v>5.0000000000000001E-3</v>
      </c>
      <c r="P71" s="42"/>
      <c r="Q71" s="42"/>
    </row>
    <row r="72" spans="1:17" ht="18.95" customHeight="1">
      <c r="A72" s="52"/>
      <c r="B72" s="67" t="s">
        <v>480</v>
      </c>
      <c r="C72" s="38">
        <v>106</v>
      </c>
      <c r="D72" s="38">
        <v>0</v>
      </c>
      <c r="E72" s="38">
        <v>0</v>
      </c>
      <c r="F72" s="38">
        <v>0</v>
      </c>
      <c r="G72" s="38">
        <v>0</v>
      </c>
      <c r="H72" s="38">
        <v>106</v>
      </c>
      <c r="I72" s="38">
        <v>3</v>
      </c>
      <c r="J72" s="38">
        <v>0</v>
      </c>
      <c r="K72" s="38">
        <v>0</v>
      </c>
      <c r="L72" s="38">
        <v>3</v>
      </c>
      <c r="M72" s="38">
        <v>38</v>
      </c>
      <c r="N72" s="267">
        <v>0</v>
      </c>
      <c r="O72" s="267">
        <v>0</v>
      </c>
      <c r="P72" s="42"/>
      <c r="Q72" s="42"/>
    </row>
    <row r="73" spans="1:17" ht="18.95" customHeight="1">
      <c r="A73" s="52"/>
      <c r="B73" s="67" t="s">
        <v>481</v>
      </c>
      <c r="C73" s="38">
        <v>0</v>
      </c>
      <c r="D73" s="38">
        <v>0</v>
      </c>
      <c r="E73" s="38">
        <v>0</v>
      </c>
      <c r="F73" s="38">
        <v>0</v>
      </c>
      <c r="G73" s="38">
        <v>0</v>
      </c>
      <c r="H73" s="38">
        <v>0</v>
      </c>
      <c r="I73" s="38">
        <v>0</v>
      </c>
      <c r="J73" s="38">
        <v>0</v>
      </c>
      <c r="K73" s="38">
        <v>0</v>
      </c>
      <c r="L73" s="38">
        <v>0</v>
      </c>
      <c r="M73" s="38">
        <v>2</v>
      </c>
      <c r="N73" s="267">
        <v>0</v>
      </c>
      <c r="O73" s="267">
        <v>0</v>
      </c>
      <c r="P73" s="42"/>
      <c r="Q73" s="42"/>
    </row>
    <row r="74" spans="1:17" ht="18.95" customHeight="1">
      <c r="A74" s="52"/>
      <c r="B74" s="67" t="s">
        <v>482</v>
      </c>
      <c r="C74" s="38">
        <v>1</v>
      </c>
      <c r="D74" s="38">
        <v>0</v>
      </c>
      <c r="E74" s="38">
        <v>0</v>
      </c>
      <c r="F74" s="38">
        <v>0</v>
      </c>
      <c r="G74" s="38">
        <v>0</v>
      </c>
      <c r="H74" s="38">
        <v>1</v>
      </c>
      <c r="I74" s="38">
        <v>0</v>
      </c>
      <c r="J74" s="38">
        <v>0</v>
      </c>
      <c r="K74" s="38">
        <v>0</v>
      </c>
      <c r="L74" s="38">
        <v>0</v>
      </c>
      <c r="M74" s="38">
        <v>1</v>
      </c>
      <c r="N74" s="267">
        <v>0</v>
      </c>
      <c r="O74" s="267">
        <v>0</v>
      </c>
      <c r="P74" s="42"/>
      <c r="Q74" s="42"/>
    </row>
    <row r="75" spans="1:17" ht="18.95" customHeight="1">
      <c r="A75" s="52"/>
      <c r="B75" s="67" t="s">
        <v>1044</v>
      </c>
      <c r="C75" s="38">
        <v>1</v>
      </c>
      <c r="D75" s="38">
        <v>0</v>
      </c>
      <c r="E75" s="38">
        <v>0</v>
      </c>
      <c r="F75" s="38">
        <v>0</v>
      </c>
      <c r="G75" s="38">
        <v>0</v>
      </c>
      <c r="H75" s="38">
        <v>1</v>
      </c>
      <c r="I75" s="38">
        <v>0</v>
      </c>
      <c r="J75" s="38">
        <v>0</v>
      </c>
      <c r="K75" s="38">
        <v>0</v>
      </c>
      <c r="L75" s="38">
        <v>0</v>
      </c>
      <c r="M75" s="38">
        <v>1</v>
      </c>
      <c r="N75" s="267">
        <v>0</v>
      </c>
      <c r="O75" s="267">
        <v>0</v>
      </c>
      <c r="P75" s="42"/>
      <c r="Q75" s="42"/>
    </row>
    <row r="76" spans="1:17" ht="18.95" customHeight="1">
      <c r="A76" s="52"/>
      <c r="B76" s="67" t="s">
        <v>483</v>
      </c>
      <c r="C76" s="38">
        <v>78</v>
      </c>
      <c r="D76" s="38">
        <v>0</v>
      </c>
      <c r="E76" s="38">
        <v>0</v>
      </c>
      <c r="F76" s="38">
        <v>0</v>
      </c>
      <c r="G76" s="38">
        <v>0</v>
      </c>
      <c r="H76" s="38">
        <v>78</v>
      </c>
      <c r="I76" s="38">
        <v>2</v>
      </c>
      <c r="J76" s="38">
        <v>0</v>
      </c>
      <c r="K76" s="38">
        <v>0</v>
      </c>
      <c r="L76" s="38">
        <v>2</v>
      </c>
      <c r="M76" s="38">
        <v>27</v>
      </c>
      <c r="N76" s="267">
        <v>0</v>
      </c>
      <c r="O76" s="267">
        <v>0</v>
      </c>
      <c r="P76" s="42"/>
      <c r="Q76" s="42"/>
    </row>
    <row r="77" spans="1:17" ht="18.95" customHeight="1">
      <c r="A77" s="52"/>
      <c r="B77" s="67" t="s">
        <v>484</v>
      </c>
      <c r="C77" s="38">
        <v>39</v>
      </c>
      <c r="D77" s="38">
        <v>0</v>
      </c>
      <c r="E77" s="38">
        <v>0</v>
      </c>
      <c r="F77" s="38">
        <v>0</v>
      </c>
      <c r="G77" s="38">
        <v>0</v>
      </c>
      <c r="H77" s="38">
        <v>39</v>
      </c>
      <c r="I77" s="38">
        <v>3</v>
      </c>
      <c r="J77" s="38">
        <v>0</v>
      </c>
      <c r="K77" s="38">
        <v>0</v>
      </c>
      <c r="L77" s="38">
        <v>3</v>
      </c>
      <c r="M77" s="38">
        <v>38</v>
      </c>
      <c r="N77" s="267">
        <v>0</v>
      </c>
      <c r="O77" s="267">
        <v>0</v>
      </c>
      <c r="P77" s="42"/>
      <c r="Q77" s="42"/>
    </row>
    <row r="78" spans="1:17" ht="18.95" customHeight="1">
      <c r="A78" s="52"/>
      <c r="B78" s="67" t="s">
        <v>485</v>
      </c>
      <c r="C78" s="38">
        <v>2</v>
      </c>
      <c r="D78" s="38">
        <v>0</v>
      </c>
      <c r="E78" s="38">
        <v>0</v>
      </c>
      <c r="F78" s="38">
        <v>0</v>
      </c>
      <c r="G78" s="38">
        <v>0</v>
      </c>
      <c r="H78" s="38">
        <v>2</v>
      </c>
      <c r="I78" s="38">
        <v>3</v>
      </c>
      <c r="J78" s="38">
        <v>0</v>
      </c>
      <c r="K78" s="38">
        <v>0</v>
      </c>
      <c r="L78" s="38">
        <v>3</v>
      </c>
      <c r="M78" s="38">
        <v>42</v>
      </c>
      <c r="N78" s="267">
        <v>0</v>
      </c>
      <c r="O78" s="267">
        <v>0</v>
      </c>
      <c r="P78" s="42"/>
      <c r="Q78" s="42"/>
    </row>
    <row r="79" spans="1:17" ht="18.95" customHeight="1">
      <c r="A79" s="52"/>
      <c r="B79" s="67" t="s">
        <v>486</v>
      </c>
      <c r="C79" s="38">
        <v>2</v>
      </c>
      <c r="D79" s="38">
        <v>0</v>
      </c>
      <c r="E79" s="38">
        <v>0</v>
      </c>
      <c r="F79" s="38">
        <v>0</v>
      </c>
      <c r="G79" s="38">
        <v>0</v>
      </c>
      <c r="H79" s="38">
        <v>2</v>
      </c>
      <c r="I79" s="38">
        <v>2</v>
      </c>
      <c r="J79" s="38">
        <v>0</v>
      </c>
      <c r="K79" s="38">
        <v>0</v>
      </c>
      <c r="L79" s="38">
        <v>2</v>
      </c>
      <c r="M79" s="38">
        <v>30</v>
      </c>
      <c r="N79" s="267">
        <v>0</v>
      </c>
      <c r="O79" s="267">
        <v>0</v>
      </c>
      <c r="P79" s="42"/>
      <c r="Q79" s="42"/>
    </row>
    <row r="80" spans="1:17" ht="18.95" customHeight="1">
      <c r="A80" s="52"/>
      <c r="B80" s="67" t="s">
        <v>487</v>
      </c>
      <c r="C80" s="38">
        <v>0</v>
      </c>
      <c r="D80" s="38">
        <v>0</v>
      </c>
      <c r="E80" s="38">
        <v>0</v>
      </c>
      <c r="F80" s="38">
        <v>0</v>
      </c>
      <c r="G80" s="38">
        <v>0</v>
      </c>
      <c r="H80" s="38">
        <v>0</v>
      </c>
      <c r="I80" s="38">
        <v>0</v>
      </c>
      <c r="J80" s="38">
        <v>0</v>
      </c>
      <c r="K80" s="38">
        <v>0</v>
      </c>
      <c r="L80" s="38">
        <v>0</v>
      </c>
      <c r="M80" s="38">
        <v>5</v>
      </c>
      <c r="N80" s="267">
        <v>0</v>
      </c>
      <c r="O80" s="267">
        <v>0</v>
      </c>
      <c r="P80" s="42"/>
      <c r="Q80" s="42"/>
    </row>
    <row r="81" spans="1:17" ht="27.6" customHeight="1">
      <c r="A81" s="52"/>
      <c r="B81" s="67" t="s">
        <v>488</v>
      </c>
      <c r="C81" s="38">
        <v>208791</v>
      </c>
      <c r="D81" s="38">
        <v>0</v>
      </c>
      <c r="E81" s="38">
        <v>0</v>
      </c>
      <c r="F81" s="38">
        <v>0</v>
      </c>
      <c r="G81" s="38">
        <v>0</v>
      </c>
      <c r="H81" s="38">
        <v>208791</v>
      </c>
      <c r="I81" s="38">
        <v>3613</v>
      </c>
      <c r="J81" s="38">
        <v>0</v>
      </c>
      <c r="K81" s="38">
        <v>0</v>
      </c>
      <c r="L81" s="38">
        <v>3613</v>
      </c>
      <c r="M81" s="38">
        <v>45158</v>
      </c>
      <c r="N81" s="267">
        <v>3.2000000000000002E-3</v>
      </c>
      <c r="O81" s="267">
        <v>0.02</v>
      </c>
      <c r="P81" s="42"/>
      <c r="Q81" s="42"/>
    </row>
    <row r="82" spans="1:17" ht="18.95" customHeight="1">
      <c r="A82" s="52"/>
      <c r="B82" s="67" t="s">
        <v>489</v>
      </c>
      <c r="C82" s="38">
        <v>58267</v>
      </c>
      <c r="D82" s="38">
        <v>0</v>
      </c>
      <c r="E82" s="38">
        <v>0</v>
      </c>
      <c r="F82" s="38">
        <v>0</v>
      </c>
      <c r="G82" s="38">
        <v>0</v>
      </c>
      <c r="H82" s="38">
        <v>58267</v>
      </c>
      <c r="I82" s="38">
        <v>477</v>
      </c>
      <c r="J82" s="38">
        <v>0</v>
      </c>
      <c r="K82" s="38">
        <v>0</v>
      </c>
      <c r="L82" s="38">
        <v>477</v>
      </c>
      <c r="M82" s="38">
        <v>5969</v>
      </c>
      <c r="N82" s="267">
        <v>4.0000000000000002E-4</v>
      </c>
      <c r="O82" s="267">
        <v>2.5000000000000001E-2</v>
      </c>
      <c r="P82" s="42"/>
      <c r="Q82" s="42"/>
    </row>
    <row r="83" spans="1:17" ht="18.95" customHeight="1">
      <c r="A83" s="52"/>
      <c r="B83" s="67" t="s">
        <v>1246</v>
      </c>
      <c r="C83" s="38">
        <v>0</v>
      </c>
      <c r="D83" s="38">
        <v>0</v>
      </c>
      <c r="E83" s="38">
        <v>0</v>
      </c>
      <c r="F83" s="38">
        <v>0</v>
      </c>
      <c r="G83" s="38">
        <v>0</v>
      </c>
      <c r="H83" s="38">
        <v>0</v>
      </c>
      <c r="I83" s="38">
        <v>0</v>
      </c>
      <c r="J83" s="38">
        <v>0</v>
      </c>
      <c r="K83" s="38">
        <v>0</v>
      </c>
      <c r="L83" s="38">
        <v>0</v>
      </c>
      <c r="M83" s="38">
        <v>0</v>
      </c>
      <c r="N83" s="267">
        <v>0</v>
      </c>
      <c r="O83" s="267">
        <v>0</v>
      </c>
      <c r="P83" s="42"/>
      <c r="Q83" s="42"/>
    </row>
    <row r="84" spans="1:17" ht="18.95" customHeight="1">
      <c r="A84" s="52"/>
      <c r="B84" s="67" t="s">
        <v>490</v>
      </c>
      <c r="C84" s="38">
        <v>1</v>
      </c>
      <c r="D84" s="38">
        <v>0</v>
      </c>
      <c r="E84" s="38">
        <v>0</v>
      </c>
      <c r="F84" s="38">
        <v>0</v>
      </c>
      <c r="G84" s="38">
        <v>0</v>
      </c>
      <c r="H84" s="38">
        <v>1</v>
      </c>
      <c r="I84" s="38">
        <v>0</v>
      </c>
      <c r="J84" s="38">
        <v>0</v>
      </c>
      <c r="K84" s="38">
        <v>0</v>
      </c>
      <c r="L84" s="38">
        <v>0</v>
      </c>
      <c r="M84" s="38">
        <v>0</v>
      </c>
      <c r="N84" s="267">
        <v>0</v>
      </c>
      <c r="O84" s="267">
        <v>0</v>
      </c>
      <c r="P84" s="42"/>
      <c r="Q84" s="42"/>
    </row>
    <row r="85" spans="1:17" ht="18.95" customHeight="1">
      <c r="A85" s="52"/>
      <c r="B85" s="67" t="s">
        <v>491</v>
      </c>
      <c r="C85" s="38">
        <v>2</v>
      </c>
      <c r="D85" s="38">
        <v>0</v>
      </c>
      <c r="E85" s="38">
        <v>0</v>
      </c>
      <c r="F85" s="38">
        <v>0</v>
      </c>
      <c r="G85" s="38">
        <v>0</v>
      </c>
      <c r="H85" s="38">
        <v>2</v>
      </c>
      <c r="I85" s="38">
        <v>1</v>
      </c>
      <c r="J85" s="38">
        <v>0</v>
      </c>
      <c r="K85" s="38">
        <v>0</v>
      </c>
      <c r="L85" s="38">
        <v>1</v>
      </c>
      <c r="M85" s="38">
        <v>10</v>
      </c>
      <c r="N85" s="267">
        <v>0</v>
      </c>
      <c r="O85" s="267">
        <v>0</v>
      </c>
      <c r="P85" s="42"/>
      <c r="Q85" s="42"/>
    </row>
    <row r="86" spans="1:17" ht="18.95" customHeight="1">
      <c r="A86" s="52"/>
      <c r="B86" s="67" t="s">
        <v>492</v>
      </c>
      <c r="C86" s="38">
        <v>0</v>
      </c>
      <c r="D86" s="38">
        <v>0</v>
      </c>
      <c r="E86" s="38">
        <v>0</v>
      </c>
      <c r="F86" s="38">
        <v>0</v>
      </c>
      <c r="G86" s="38">
        <v>0</v>
      </c>
      <c r="H86" s="38">
        <v>0</v>
      </c>
      <c r="I86" s="38">
        <v>1</v>
      </c>
      <c r="J86" s="38">
        <v>0</v>
      </c>
      <c r="K86" s="38">
        <v>0</v>
      </c>
      <c r="L86" s="38">
        <v>1</v>
      </c>
      <c r="M86" s="38">
        <v>7</v>
      </c>
      <c r="N86" s="267">
        <v>0</v>
      </c>
      <c r="O86" s="267">
        <v>0</v>
      </c>
      <c r="P86" s="42"/>
      <c r="Q86" s="42"/>
    </row>
    <row r="87" spans="1:17" ht="18.95" customHeight="1">
      <c r="A87" s="52"/>
      <c r="B87" s="67" t="s">
        <v>493</v>
      </c>
      <c r="C87" s="38">
        <v>3</v>
      </c>
      <c r="D87" s="38">
        <v>0</v>
      </c>
      <c r="E87" s="38">
        <v>0</v>
      </c>
      <c r="F87" s="38">
        <v>0</v>
      </c>
      <c r="G87" s="38">
        <v>0</v>
      </c>
      <c r="H87" s="38">
        <v>3</v>
      </c>
      <c r="I87" s="38">
        <v>1</v>
      </c>
      <c r="J87" s="38">
        <v>0</v>
      </c>
      <c r="K87" s="38">
        <v>0</v>
      </c>
      <c r="L87" s="38">
        <v>1</v>
      </c>
      <c r="M87" s="38">
        <v>14</v>
      </c>
      <c r="N87" s="267">
        <v>0</v>
      </c>
      <c r="O87" s="267">
        <v>0</v>
      </c>
      <c r="P87" s="42"/>
      <c r="Q87" s="42"/>
    </row>
    <row r="88" spans="1:17" ht="18.95" customHeight="1">
      <c r="A88" s="52"/>
      <c r="B88" s="67" t="s">
        <v>1247</v>
      </c>
      <c r="C88" s="38">
        <v>1</v>
      </c>
      <c r="D88" s="38">
        <v>0</v>
      </c>
      <c r="E88" s="38">
        <v>0</v>
      </c>
      <c r="F88" s="38">
        <v>0</v>
      </c>
      <c r="G88" s="38">
        <v>0</v>
      </c>
      <c r="H88" s="38">
        <v>1</v>
      </c>
      <c r="I88" s="38">
        <v>0</v>
      </c>
      <c r="J88" s="38">
        <v>0</v>
      </c>
      <c r="K88" s="38">
        <v>0</v>
      </c>
      <c r="L88" s="38">
        <v>0</v>
      </c>
      <c r="M88" s="38">
        <v>0</v>
      </c>
      <c r="N88" s="267">
        <v>0</v>
      </c>
      <c r="O88" s="267">
        <v>0</v>
      </c>
      <c r="P88" s="42"/>
      <c r="Q88" s="42"/>
    </row>
    <row r="89" spans="1:17" ht="18.95" customHeight="1">
      <c r="A89" s="52"/>
      <c r="B89" s="67" t="s">
        <v>494</v>
      </c>
      <c r="C89" s="38">
        <v>2</v>
      </c>
      <c r="D89" s="38">
        <v>0</v>
      </c>
      <c r="E89" s="38">
        <v>0</v>
      </c>
      <c r="F89" s="38">
        <v>0</v>
      </c>
      <c r="G89" s="38">
        <v>0</v>
      </c>
      <c r="H89" s="38">
        <v>2</v>
      </c>
      <c r="I89" s="38">
        <v>1</v>
      </c>
      <c r="J89" s="38">
        <v>0</v>
      </c>
      <c r="K89" s="38">
        <v>0</v>
      </c>
      <c r="L89" s="38">
        <v>1</v>
      </c>
      <c r="M89" s="38">
        <v>13</v>
      </c>
      <c r="N89" s="267">
        <v>0</v>
      </c>
      <c r="O89" s="267">
        <v>0</v>
      </c>
      <c r="P89" s="42"/>
      <c r="Q89" s="42"/>
    </row>
    <row r="90" spans="1:17" ht="18.95" customHeight="1">
      <c r="A90" s="52"/>
      <c r="B90" s="67" t="s">
        <v>495</v>
      </c>
      <c r="C90" s="38">
        <v>0</v>
      </c>
      <c r="D90" s="38">
        <v>0</v>
      </c>
      <c r="E90" s="38">
        <v>0</v>
      </c>
      <c r="F90" s="38">
        <v>0</v>
      </c>
      <c r="G90" s="38">
        <v>0</v>
      </c>
      <c r="H90" s="38">
        <v>0</v>
      </c>
      <c r="I90" s="38">
        <v>0</v>
      </c>
      <c r="J90" s="38">
        <v>0</v>
      </c>
      <c r="K90" s="38">
        <v>0</v>
      </c>
      <c r="L90" s="38">
        <v>0</v>
      </c>
      <c r="M90" s="38">
        <v>1</v>
      </c>
      <c r="N90" s="267">
        <v>0</v>
      </c>
      <c r="O90" s="267">
        <v>0</v>
      </c>
      <c r="P90" s="42"/>
      <c r="Q90" s="42"/>
    </row>
    <row r="91" spans="1:17" ht="18.95" customHeight="1">
      <c r="A91" s="52"/>
      <c r="B91" s="67" t="s">
        <v>496</v>
      </c>
      <c r="C91" s="38">
        <v>52</v>
      </c>
      <c r="D91" s="38">
        <v>0</v>
      </c>
      <c r="E91" s="38">
        <v>0</v>
      </c>
      <c r="F91" s="38">
        <v>0</v>
      </c>
      <c r="G91" s="38">
        <v>0</v>
      </c>
      <c r="H91" s="38">
        <v>52</v>
      </c>
      <c r="I91" s="38">
        <v>4</v>
      </c>
      <c r="J91" s="38">
        <v>0</v>
      </c>
      <c r="K91" s="38">
        <v>0</v>
      </c>
      <c r="L91" s="38">
        <v>4</v>
      </c>
      <c r="M91" s="38">
        <v>47</v>
      </c>
      <c r="N91" s="267">
        <v>0</v>
      </c>
      <c r="O91" s="267">
        <v>0</v>
      </c>
      <c r="P91" s="42"/>
      <c r="Q91" s="42"/>
    </row>
    <row r="92" spans="1:17" ht="18.95" customHeight="1">
      <c r="A92" s="52"/>
      <c r="B92" s="67" t="s">
        <v>497</v>
      </c>
      <c r="C92" s="38">
        <v>457</v>
      </c>
      <c r="D92" s="38">
        <v>0</v>
      </c>
      <c r="E92" s="38">
        <v>0</v>
      </c>
      <c r="F92" s="38">
        <v>0</v>
      </c>
      <c r="G92" s="38">
        <v>0</v>
      </c>
      <c r="H92" s="38">
        <v>457</v>
      </c>
      <c r="I92" s="38">
        <v>21</v>
      </c>
      <c r="J92" s="38">
        <v>0</v>
      </c>
      <c r="K92" s="38">
        <v>0</v>
      </c>
      <c r="L92" s="38">
        <v>21</v>
      </c>
      <c r="M92" s="38">
        <v>261</v>
      </c>
      <c r="N92" s="267">
        <v>0</v>
      </c>
      <c r="O92" s="267">
        <v>0</v>
      </c>
      <c r="P92" s="42"/>
      <c r="Q92" s="42"/>
    </row>
    <row r="93" spans="1:17" ht="18.95" customHeight="1">
      <c r="A93" s="52"/>
      <c r="B93" s="67" t="s">
        <v>498</v>
      </c>
      <c r="C93" s="38">
        <v>2</v>
      </c>
      <c r="D93" s="38">
        <v>0</v>
      </c>
      <c r="E93" s="38">
        <v>0</v>
      </c>
      <c r="F93" s="38">
        <v>0</v>
      </c>
      <c r="G93" s="38">
        <v>0</v>
      </c>
      <c r="H93" s="38">
        <v>2</v>
      </c>
      <c r="I93" s="38">
        <v>0</v>
      </c>
      <c r="J93" s="38">
        <v>0</v>
      </c>
      <c r="K93" s="38">
        <v>0</v>
      </c>
      <c r="L93" s="38">
        <v>0</v>
      </c>
      <c r="M93" s="38">
        <v>3</v>
      </c>
      <c r="N93" s="267">
        <v>0</v>
      </c>
      <c r="O93" s="267">
        <v>0</v>
      </c>
      <c r="P93" s="42"/>
      <c r="Q93" s="42"/>
    </row>
    <row r="94" spans="1:17" ht="18.95" customHeight="1">
      <c r="A94" s="52"/>
      <c r="B94" s="67" t="s">
        <v>499</v>
      </c>
      <c r="C94" s="38">
        <v>359</v>
      </c>
      <c r="D94" s="38">
        <v>0</v>
      </c>
      <c r="E94" s="38">
        <v>0</v>
      </c>
      <c r="F94" s="38">
        <v>0</v>
      </c>
      <c r="G94" s="38">
        <v>0</v>
      </c>
      <c r="H94" s="38">
        <v>359</v>
      </c>
      <c r="I94" s="38">
        <v>9</v>
      </c>
      <c r="J94" s="38">
        <v>0</v>
      </c>
      <c r="K94" s="38">
        <v>0</v>
      </c>
      <c r="L94" s="38">
        <v>9</v>
      </c>
      <c r="M94" s="38">
        <v>108</v>
      </c>
      <c r="N94" s="267">
        <v>0</v>
      </c>
      <c r="O94" s="267">
        <v>0</v>
      </c>
      <c r="P94" s="42"/>
      <c r="Q94" s="42"/>
    </row>
    <row r="95" spans="1:17" ht="18.95" customHeight="1">
      <c r="A95" s="52"/>
      <c r="B95" s="67" t="s">
        <v>500</v>
      </c>
      <c r="C95" s="38">
        <v>7</v>
      </c>
      <c r="D95" s="38">
        <v>0</v>
      </c>
      <c r="E95" s="38">
        <v>0</v>
      </c>
      <c r="F95" s="38">
        <v>0</v>
      </c>
      <c r="G95" s="38">
        <v>0</v>
      </c>
      <c r="H95" s="38">
        <v>7</v>
      </c>
      <c r="I95" s="38">
        <v>2</v>
      </c>
      <c r="J95" s="38">
        <v>0</v>
      </c>
      <c r="K95" s="38">
        <v>0</v>
      </c>
      <c r="L95" s="38">
        <v>2</v>
      </c>
      <c r="M95" s="38">
        <v>23</v>
      </c>
      <c r="N95" s="267">
        <v>0</v>
      </c>
      <c r="O95" s="267">
        <v>0.01</v>
      </c>
      <c r="P95" s="42"/>
      <c r="Q95" s="42"/>
    </row>
    <row r="96" spans="1:17" ht="18.95" customHeight="1">
      <c r="A96" s="52"/>
      <c r="B96" s="67" t="s">
        <v>501</v>
      </c>
      <c r="C96" s="38">
        <v>1</v>
      </c>
      <c r="D96" s="38">
        <v>0</v>
      </c>
      <c r="E96" s="38">
        <v>0</v>
      </c>
      <c r="F96" s="38">
        <v>0</v>
      </c>
      <c r="G96" s="38">
        <v>0</v>
      </c>
      <c r="H96" s="38">
        <v>1</v>
      </c>
      <c r="I96" s="38">
        <v>0</v>
      </c>
      <c r="J96" s="38">
        <v>0</v>
      </c>
      <c r="K96" s="38">
        <v>0</v>
      </c>
      <c r="L96" s="38">
        <v>0</v>
      </c>
      <c r="M96" s="38">
        <v>1</v>
      </c>
      <c r="N96" s="267">
        <v>0</v>
      </c>
      <c r="O96" s="267">
        <v>0</v>
      </c>
      <c r="P96" s="42"/>
      <c r="Q96" s="42"/>
    </row>
    <row r="97" spans="1:17" ht="18.95" customHeight="1">
      <c r="A97" s="52"/>
      <c r="B97" s="67" t="s">
        <v>502</v>
      </c>
      <c r="C97" s="38">
        <v>33</v>
      </c>
      <c r="D97" s="38">
        <v>0</v>
      </c>
      <c r="E97" s="38">
        <v>0</v>
      </c>
      <c r="F97" s="38">
        <v>0</v>
      </c>
      <c r="G97" s="38">
        <v>0</v>
      </c>
      <c r="H97" s="38">
        <v>33</v>
      </c>
      <c r="I97" s="38">
        <v>1</v>
      </c>
      <c r="J97" s="38">
        <v>0</v>
      </c>
      <c r="K97" s="38">
        <v>0</v>
      </c>
      <c r="L97" s="38">
        <v>1</v>
      </c>
      <c r="M97" s="38">
        <v>12</v>
      </c>
      <c r="N97" s="267">
        <v>0</v>
      </c>
      <c r="O97" s="267">
        <v>0</v>
      </c>
      <c r="P97" s="42"/>
      <c r="Q97" s="42"/>
    </row>
    <row r="98" spans="1:17" ht="18.95" customHeight="1">
      <c r="A98" s="52"/>
      <c r="B98" s="67" t="s">
        <v>503</v>
      </c>
      <c r="C98" s="38">
        <v>0</v>
      </c>
      <c r="D98" s="38">
        <v>0</v>
      </c>
      <c r="E98" s="38">
        <v>0</v>
      </c>
      <c r="F98" s="38">
        <v>0</v>
      </c>
      <c r="G98" s="38">
        <v>0</v>
      </c>
      <c r="H98" s="38">
        <v>0</v>
      </c>
      <c r="I98" s="38">
        <v>2</v>
      </c>
      <c r="J98" s="38">
        <v>0</v>
      </c>
      <c r="K98" s="38">
        <v>0</v>
      </c>
      <c r="L98" s="38">
        <v>2</v>
      </c>
      <c r="M98" s="38">
        <v>25</v>
      </c>
      <c r="N98" s="267">
        <v>0</v>
      </c>
      <c r="O98" s="267">
        <v>0</v>
      </c>
      <c r="P98" s="42"/>
      <c r="Q98" s="42"/>
    </row>
    <row r="99" spans="1:17" ht="18.95" customHeight="1">
      <c r="A99" s="52"/>
      <c r="B99" s="67" t="s">
        <v>504</v>
      </c>
      <c r="C99" s="38">
        <v>21637</v>
      </c>
      <c r="D99" s="38">
        <v>0</v>
      </c>
      <c r="E99" s="38">
        <v>0</v>
      </c>
      <c r="F99" s="38">
        <v>0</v>
      </c>
      <c r="G99" s="38">
        <v>0</v>
      </c>
      <c r="H99" s="38">
        <v>21637</v>
      </c>
      <c r="I99" s="38">
        <v>179</v>
      </c>
      <c r="J99" s="38">
        <v>0</v>
      </c>
      <c r="K99" s="38">
        <v>0</v>
      </c>
      <c r="L99" s="38">
        <v>179</v>
      </c>
      <c r="M99" s="38">
        <v>2242</v>
      </c>
      <c r="N99" s="267">
        <v>2.0000000000000001E-4</v>
      </c>
      <c r="O99" s="267">
        <v>0.02</v>
      </c>
      <c r="P99" s="42"/>
      <c r="Q99" s="42"/>
    </row>
    <row r="100" spans="1:17" ht="18.95" customHeight="1">
      <c r="A100" s="52"/>
      <c r="B100" s="67" t="s">
        <v>505</v>
      </c>
      <c r="C100" s="38">
        <v>75</v>
      </c>
      <c r="D100" s="38">
        <v>0</v>
      </c>
      <c r="E100" s="38">
        <v>0</v>
      </c>
      <c r="F100" s="38">
        <v>0</v>
      </c>
      <c r="G100" s="38">
        <v>0</v>
      </c>
      <c r="H100" s="38">
        <v>75</v>
      </c>
      <c r="I100" s="38">
        <v>2</v>
      </c>
      <c r="J100" s="38">
        <v>0</v>
      </c>
      <c r="K100" s="38">
        <v>0</v>
      </c>
      <c r="L100" s="38">
        <v>2</v>
      </c>
      <c r="M100" s="38">
        <v>30</v>
      </c>
      <c r="N100" s="267">
        <v>0</v>
      </c>
      <c r="O100" s="267">
        <v>0</v>
      </c>
      <c r="P100" s="42"/>
      <c r="Q100" s="42"/>
    </row>
    <row r="101" spans="1:17" ht="18.95" customHeight="1">
      <c r="A101" s="52"/>
      <c r="B101" s="67" t="s">
        <v>506</v>
      </c>
      <c r="C101" s="38">
        <v>7470</v>
      </c>
      <c r="D101" s="38">
        <v>0</v>
      </c>
      <c r="E101" s="38">
        <v>0</v>
      </c>
      <c r="F101" s="38">
        <v>0</v>
      </c>
      <c r="G101" s="38">
        <v>0</v>
      </c>
      <c r="H101" s="38">
        <v>7470</v>
      </c>
      <c r="I101" s="38">
        <v>446</v>
      </c>
      <c r="J101" s="38">
        <v>0</v>
      </c>
      <c r="K101" s="38">
        <v>0</v>
      </c>
      <c r="L101" s="38">
        <v>446</v>
      </c>
      <c r="M101" s="38">
        <v>5572</v>
      </c>
      <c r="N101" s="267">
        <v>4.0000000000000002E-4</v>
      </c>
      <c r="O101" s="267">
        <v>5.0000000000000001E-3</v>
      </c>
      <c r="P101" s="42"/>
      <c r="Q101" s="42"/>
    </row>
    <row r="102" spans="1:17" ht="18.95" customHeight="1">
      <c r="A102" s="52"/>
      <c r="B102" s="67" t="s">
        <v>507</v>
      </c>
      <c r="C102" s="38">
        <v>43898</v>
      </c>
      <c r="D102" s="38">
        <v>0</v>
      </c>
      <c r="E102" s="38">
        <v>0</v>
      </c>
      <c r="F102" s="38">
        <v>0</v>
      </c>
      <c r="G102" s="38">
        <v>0</v>
      </c>
      <c r="H102" s="38">
        <v>43898</v>
      </c>
      <c r="I102" s="38">
        <v>421</v>
      </c>
      <c r="J102" s="38">
        <v>0</v>
      </c>
      <c r="K102" s="38">
        <v>0</v>
      </c>
      <c r="L102" s="38">
        <v>421</v>
      </c>
      <c r="M102" s="38">
        <v>5267</v>
      </c>
      <c r="N102" s="267">
        <v>4.0000000000000002E-4</v>
      </c>
      <c r="O102" s="267">
        <v>1.4999999999999999E-2</v>
      </c>
      <c r="P102" s="42"/>
      <c r="Q102" s="42"/>
    </row>
    <row r="103" spans="1:17" ht="18.95" customHeight="1">
      <c r="A103" s="52"/>
      <c r="B103" s="67" t="s">
        <v>508</v>
      </c>
      <c r="C103" s="38">
        <v>0</v>
      </c>
      <c r="D103" s="38">
        <v>0</v>
      </c>
      <c r="E103" s="38">
        <v>0</v>
      </c>
      <c r="F103" s="38">
        <v>0</v>
      </c>
      <c r="G103" s="38">
        <v>0</v>
      </c>
      <c r="H103" s="38">
        <v>0</v>
      </c>
      <c r="I103" s="38">
        <v>0</v>
      </c>
      <c r="J103" s="38">
        <v>0</v>
      </c>
      <c r="K103" s="38">
        <v>0</v>
      </c>
      <c r="L103" s="38">
        <v>0</v>
      </c>
      <c r="M103" s="38">
        <v>1</v>
      </c>
      <c r="N103" s="267">
        <v>0</v>
      </c>
      <c r="O103" s="267">
        <v>0</v>
      </c>
      <c r="P103" s="42"/>
      <c r="Q103" s="42"/>
    </row>
    <row r="104" spans="1:17" ht="18.95" customHeight="1">
      <c r="A104" s="52"/>
      <c r="B104" s="67" t="s">
        <v>509</v>
      </c>
      <c r="C104" s="38">
        <v>0</v>
      </c>
      <c r="D104" s="38">
        <v>0</v>
      </c>
      <c r="E104" s="38">
        <v>0</v>
      </c>
      <c r="F104" s="38">
        <v>0</v>
      </c>
      <c r="G104" s="38">
        <v>0</v>
      </c>
      <c r="H104" s="38">
        <v>0</v>
      </c>
      <c r="I104" s="38">
        <v>0</v>
      </c>
      <c r="J104" s="38">
        <v>0</v>
      </c>
      <c r="K104" s="38">
        <v>0</v>
      </c>
      <c r="L104" s="38">
        <v>0</v>
      </c>
      <c r="M104" s="38">
        <v>1</v>
      </c>
      <c r="N104" s="267">
        <v>0</v>
      </c>
      <c r="O104" s="267">
        <v>0</v>
      </c>
      <c r="P104" s="42"/>
      <c r="Q104" s="42"/>
    </row>
    <row r="105" spans="1:17" ht="18.95" customHeight="1">
      <c r="A105" s="52"/>
      <c r="B105" s="67" t="s">
        <v>510</v>
      </c>
      <c r="C105" s="38">
        <v>397</v>
      </c>
      <c r="D105" s="38">
        <v>0</v>
      </c>
      <c r="E105" s="38">
        <v>0</v>
      </c>
      <c r="F105" s="38">
        <v>0</v>
      </c>
      <c r="G105" s="38">
        <v>0</v>
      </c>
      <c r="H105" s="38">
        <v>397</v>
      </c>
      <c r="I105" s="38">
        <v>17</v>
      </c>
      <c r="J105" s="38">
        <v>0</v>
      </c>
      <c r="K105" s="38">
        <v>0</v>
      </c>
      <c r="L105" s="38">
        <v>17</v>
      </c>
      <c r="M105" s="38">
        <v>212</v>
      </c>
      <c r="N105" s="267">
        <v>0</v>
      </c>
      <c r="O105" s="267">
        <v>0</v>
      </c>
      <c r="P105" s="42"/>
      <c r="Q105" s="42"/>
    </row>
    <row r="106" spans="1:17" ht="18.95" customHeight="1">
      <c r="A106" s="52"/>
      <c r="B106" s="67" t="s">
        <v>511</v>
      </c>
      <c r="C106" s="38">
        <v>5</v>
      </c>
      <c r="D106" s="38">
        <v>0</v>
      </c>
      <c r="E106" s="38">
        <v>0</v>
      </c>
      <c r="F106" s="38">
        <v>0</v>
      </c>
      <c r="G106" s="38">
        <v>0</v>
      </c>
      <c r="H106" s="38">
        <v>5</v>
      </c>
      <c r="I106" s="38">
        <v>2</v>
      </c>
      <c r="J106" s="38">
        <v>0</v>
      </c>
      <c r="K106" s="38">
        <v>0</v>
      </c>
      <c r="L106" s="38">
        <v>2</v>
      </c>
      <c r="M106" s="38">
        <v>21</v>
      </c>
      <c r="N106" s="267">
        <v>0</v>
      </c>
      <c r="O106" s="267">
        <v>0</v>
      </c>
      <c r="P106" s="42"/>
      <c r="Q106" s="42"/>
    </row>
    <row r="107" spans="1:17" ht="18.95" customHeight="1">
      <c r="A107" s="52"/>
      <c r="B107" s="67" t="s">
        <v>512</v>
      </c>
      <c r="C107" s="38">
        <v>0</v>
      </c>
      <c r="D107" s="38">
        <v>0</v>
      </c>
      <c r="E107" s="38">
        <v>0</v>
      </c>
      <c r="F107" s="38">
        <v>0</v>
      </c>
      <c r="G107" s="38">
        <v>0</v>
      </c>
      <c r="H107" s="38">
        <v>0</v>
      </c>
      <c r="I107" s="38">
        <v>0</v>
      </c>
      <c r="J107" s="38">
        <v>0</v>
      </c>
      <c r="K107" s="38">
        <v>0</v>
      </c>
      <c r="L107" s="38">
        <v>0</v>
      </c>
      <c r="M107" s="38">
        <v>0</v>
      </c>
      <c r="N107" s="267">
        <v>0</v>
      </c>
      <c r="O107" s="267">
        <v>0</v>
      </c>
      <c r="P107" s="42"/>
      <c r="Q107" s="42"/>
    </row>
    <row r="108" spans="1:17" ht="18.95" customHeight="1">
      <c r="A108" s="52"/>
      <c r="B108" s="67" t="s">
        <v>513</v>
      </c>
      <c r="C108" s="38">
        <v>0</v>
      </c>
      <c r="D108" s="38">
        <v>0</v>
      </c>
      <c r="E108" s="38">
        <v>0</v>
      </c>
      <c r="F108" s="38">
        <v>0</v>
      </c>
      <c r="G108" s="38">
        <v>0</v>
      </c>
      <c r="H108" s="38">
        <v>0</v>
      </c>
      <c r="I108" s="38">
        <v>8</v>
      </c>
      <c r="J108" s="38">
        <v>0</v>
      </c>
      <c r="K108" s="38">
        <v>0</v>
      </c>
      <c r="L108" s="38">
        <v>8</v>
      </c>
      <c r="M108" s="38">
        <v>102</v>
      </c>
      <c r="N108" s="267">
        <v>0</v>
      </c>
      <c r="O108" s="267">
        <v>0</v>
      </c>
      <c r="P108" s="42"/>
      <c r="Q108" s="42"/>
    </row>
    <row r="109" spans="1:17" ht="18.95" customHeight="1">
      <c r="A109" s="52"/>
      <c r="B109" s="67" t="s">
        <v>514</v>
      </c>
      <c r="C109" s="38">
        <v>0</v>
      </c>
      <c r="D109" s="38">
        <v>0</v>
      </c>
      <c r="E109" s="38">
        <v>0</v>
      </c>
      <c r="F109" s="38">
        <v>0</v>
      </c>
      <c r="G109" s="38">
        <v>0</v>
      </c>
      <c r="H109" s="38">
        <v>0</v>
      </c>
      <c r="I109" s="38">
        <v>0</v>
      </c>
      <c r="J109" s="38">
        <v>0</v>
      </c>
      <c r="K109" s="38">
        <v>0</v>
      </c>
      <c r="L109" s="38">
        <v>0</v>
      </c>
      <c r="M109" s="38">
        <v>2</v>
      </c>
      <c r="N109" s="267">
        <v>0</v>
      </c>
      <c r="O109" s="267">
        <v>0</v>
      </c>
      <c r="P109" s="42"/>
      <c r="Q109" s="42"/>
    </row>
    <row r="110" spans="1:17" ht="18.95" customHeight="1">
      <c r="A110" s="52"/>
      <c r="B110" s="67" t="s">
        <v>515</v>
      </c>
      <c r="C110" s="38">
        <v>10635</v>
      </c>
      <c r="D110" s="38">
        <v>0</v>
      </c>
      <c r="E110" s="38">
        <v>0</v>
      </c>
      <c r="F110" s="38">
        <v>0</v>
      </c>
      <c r="G110" s="38">
        <v>0</v>
      </c>
      <c r="H110" s="38">
        <v>10635</v>
      </c>
      <c r="I110" s="38">
        <v>401</v>
      </c>
      <c r="J110" s="38">
        <v>0</v>
      </c>
      <c r="K110" s="38">
        <v>0</v>
      </c>
      <c r="L110" s="38">
        <v>401</v>
      </c>
      <c r="M110" s="38">
        <v>5015</v>
      </c>
      <c r="N110" s="267">
        <v>4.0000000000000002E-4</v>
      </c>
      <c r="O110" s="267">
        <v>0</v>
      </c>
      <c r="P110" s="42"/>
      <c r="Q110" s="42"/>
    </row>
    <row r="111" spans="1:17" ht="18.95" customHeight="1">
      <c r="A111" s="52"/>
      <c r="B111" s="67" t="s">
        <v>516</v>
      </c>
      <c r="C111" s="38">
        <v>0</v>
      </c>
      <c r="D111" s="38">
        <v>0</v>
      </c>
      <c r="E111" s="38">
        <v>0</v>
      </c>
      <c r="F111" s="38">
        <v>0</v>
      </c>
      <c r="G111" s="38">
        <v>0</v>
      </c>
      <c r="H111" s="38">
        <v>0</v>
      </c>
      <c r="I111" s="38">
        <v>0</v>
      </c>
      <c r="J111" s="38">
        <v>0</v>
      </c>
      <c r="K111" s="38">
        <v>0</v>
      </c>
      <c r="L111" s="38">
        <v>0</v>
      </c>
      <c r="M111" s="38">
        <v>6</v>
      </c>
      <c r="N111" s="267">
        <v>0</v>
      </c>
      <c r="O111" s="267">
        <v>0</v>
      </c>
      <c r="P111" s="42"/>
      <c r="Q111" s="42"/>
    </row>
    <row r="112" spans="1:17" ht="18.95" customHeight="1">
      <c r="A112" s="52"/>
      <c r="B112" s="67" t="s">
        <v>517</v>
      </c>
      <c r="C112" s="38">
        <v>0</v>
      </c>
      <c r="D112" s="38">
        <v>0</v>
      </c>
      <c r="E112" s="38">
        <v>0</v>
      </c>
      <c r="F112" s="38">
        <v>0</v>
      </c>
      <c r="G112" s="38">
        <v>0</v>
      </c>
      <c r="H112" s="38">
        <v>0</v>
      </c>
      <c r="I112" s="38">
        <v>0</v>
      </c>
      <c r="J112" s="38">
        <v>0</v>
      </c>
      <c r="K112" s="38">
        <v>0</v>
      </c>
      <c r="L112" s="38">
        <v>0</v>
      </c>
      <c r="M112" s="38">
        <v>0</v>
      </c>
      <c r="N112" s="267">
        <v>0</v>
      </c>
      <c r="O112" s="267">
        <v>0</v>
      </c>
      <c r="P112" s="42"/>
      <c r="Q112" s="42"/>
    </row>
    <row r="113" spans="1:17" ht="18.95" customHeight="1">
      <c r="A113" s="52"/>
      <c r="B113" s="67" t="s">
        <v>518</v>
      </c>
      <c r="C113" s="38">
        <v>614</v>
      </c>
      <c r="D113" s="38">
        <v>0</v>
      </c>
      <c r="E113" s="38">
        <v>0</v>
      </c>
      <c r="F113" s="38">
        <v>0</v>
      </c>
      <c r="G113" s="38">
        <v>0</v>
      </c>
      <c r="H113" s="38">
        <v>614</v>
      </c>
      <c r="I113" s="38">
        <v>46</v>
      </c>
      <c r="J113" s="38">
        <v>0</v>
      </c>
      <c r="K113" s="38">
        <v>0</v>
      </c>
      <c r="L113" s="38">
        <v>46</v>
      </c>
      <c r="M113" s="38">
        <v>573</v>
      </c>
      <c r="N113" s="267">
        <v>0</v>
      </c>
      <c r="O113" s="267">
        <v>0</v>
      </c>
      <c r="P113" s="42"/>
      <c r="Q113" s="42"/>
    </row>
    <row r="114" spans="1:17" ht="18.95" customHeight="1">
      <c r="A114" s="52"/>
      <c r="B114" s="67" t="s">
        <v>519</v>
      </c>
      <c r="C114" s="38">
        <v>573</v>
      </c>
      <c r="D114" s="38">
        <v>0</v>
      </c>
      <c r="E114" s="38">
        <v>0</v>
      </c>
      <c r="F114" s="38">
        <v>0</v>
      </c>
      <c r="G114" s="38">
        <v>0</v>
      </c>
      <c r="H114" s="38">
        <v>573</v>
      </c>
      <c r="I114" s="38">
        <v>20</v>
      </c>
      <c r="J114" s="38">
        <v>0</v>
      </c>
      <c r="K114" s="38">
        <v>0</v>
      </c>
      <c r="L114" s="38">
        <v>20</v>
      </c>
      <c r="M114" s="38">
        <v>248</v>
      </c>
      <c r="N114" s="267">
        <v>0</v>
      </c>
      <c r="O114" s="267">
        <v>0</v>
      </c>
      <c r="P114" s="42"/>
      <c r="Q114" s="42"/>
    </row>
    <row r="115" spans="1:17" ht="18.95" customHeight="1">
      <c r="C115" s="42"/>
      <c r="D115" s="42"/>
      <c r="E115" s="42"/>
      <c r="F115" s="42"/>
      <c r="G115" s="42"/>
      <c r="H115" s="42"/>
      <c r="I115" s="42"/>
      <c r="J115" s="42"/>
      <c r="K115" s="42"/>
      <c r="L115" s="42"/>
      <c r="M115" s="42"/>
      <c r="N115" s="268"/>
      <c r="O115" s="268"/>
      <c r="P115" s="42"/>
      <c r="Q115" s="42"/>
    </row>
    <row r="116" spans="1:17">
      <c r="A116" s="52" t="s">
        <v>520</v>
      </c>
      <c r="B116" s="67" t="s">
        <v>69</v>
      </c>
      <c r="C116" s="38">
        <v>26754517</v>
      </c>
      <c r="D116" s="38">
        <v>0</v>
      </c>
      <c r="E116" s="38">
        <v>6161</v>
      </c>
      <c r="F116" s="38">
        <v>0</v>
      </c>
      <c r="G116" s="38">
        <v>0</v>
      </c>
      <c r="H116" s="38">
        <v>26760678</v>
      </c>
      <c r="I116" s="38">
        <v>1142401</v>
      </c>
      <c r="J116" s="38">
        <v>160</v>
      </c>
      <c r="K116" s="38">
        <v>0</v>
      </c>
      <c r="L116" s="38">
        <v>1142561</v>
      </c>
      <c r="M116" s="38">
        <v>14282012</v>
      </c>
      <c r="N116" s="267">
        <v>1</v>
      </c>
      <c r="O116" s="294"/>
      <c r="P116" s="42"/>
      <c r="Q116" s="42"/>
    </row>
    <row r="117" spans="1:17">
      <c r="C117" s="42"/>
      <c r="D117" s="42"/>
      <c r="E117" s="42"/>
      <c r="F117" s="42"/>
      <c r="G117" s="42"/>
      <c r="H117" s="42"/>
      <c r="I117" s="42"/>
      <c r="J117" s="42"/>
      <c r="K117" s="42"/>
      <c r="L117" s="42"/>
      <c r="M117" s="42"/>
      <c r="N117" s="42"/>
      <c r="O117" s="42"/>
      <c r="P117" s="42"/>
      <c r="Q117" s="42"/>
    </row>
    <row r="118" spans="1:17">
      <c r="C118" s="42"/>
      <c r="D118" s="42"/>
      <c r="E118" s="42"/>
      <c r="F118" s="42"/>
      <c r="G118" s="42"/>
      <c r="H118" s="42"/>
      <c r="I118" s="42"/>
      <c r="J118" s="42"/>
      <c r="K118" s="42"/>
      <c r="L118" s="42"/>
      <c r="M118" s="42"/>
      <c r="N118" s="42"/>
      <c r="O118" s="42"/>
      <c r="P118" s="42"/>
      <c r="Q118" s="42"/>
    </row>
    <row r="119" spans="1:17">
      <c r="C119" s="42"/>
      <c r="D119" s="42"/>
      <c r="E119" s="42"/>
      <c r="F119" s="42"/>
      <c r="G119" s="42"/>
      <c r="H119" s="42"/>
      <c r="I119" s="42"/>
      <c r="J119" s="42"/>
      <c r="K119" s="42"/>
      <c r="L119" s="42"/>
      <c r="M119" s="42"/>
      <c r="N119" s="42"/>
      <c r="O119" s="42"/>
      <c r="P119" s="42"/>
      <c r="Q119" s="42"/>
    </row>
    <row r="120" spans="1:17">
      <c r="C120" s="42"/>
      <c r="D120" s="42"/>
      <c r="E120" s="42"/>
      <c r="F120" s="42"/>
      <c r="G120" s="42"/>
      <c r="H120" s="42"/>
      <c r="I120" s="42"/>
      <c r="J120" s="42"/>
      <c r="K120" s="42"/>
      <c r="L120" s="42"/>
      <c r="M120" s="42"/>
      <c r="N120" s="42"/>
      <c r="O120" s="42"/>
      <c r="P120" s="42"/>
      <c r="Q120" s="42"/>
    </row>
    <row r="121" spans="1:17">
      <c r="C121" s="42"/>
      <c r="D121" s="42"/>
      <c r="E121" s="42"/>
      <c r="F121" s="42"/>
      <c r="G121" s="42"/>
      <c r="H121" s="42"/>
      <c r="I121" s="42"/>
      <c r="J121" s="42"/>
      <c r="K121" s="42"/>
      <c r="L121" s="42"/>
      <c r="M121" s="42"/>
      <c r="N121" s="42"/>
      <c r="O121" s="42"/>
      <c r="P121" s="42"/>
      <c r="Q121" s="42"/>
    </row>
    <row r="122" spans="1:17">
      <c r="C122" s="42"/>
      <c r="D122" s="42"/>
      <c r="E122" s="42"/>
      <c r="F122" s="42"/>
      <c r="G122" s="42"/>
      <c r="H122" s="42"/>
      <c r="I122" s="42"/>
      <c r="J122" s="42"/>
      <c r="K122" s="42"/>
      <c r="L122" s="42"/>
      <c r="M122" s="42"/>
      <c r="N122" s="42"/>
      <c r="O122" s="42"/>
      <c r="P122" s="42"/>
      <c r="Q122" s="42"/>
    </row>
    <row r="123" spans="1:17">
      <c r="C123" s="42"/>
      <c r="D123" s="42"/>
      <c r="E123" s="42"/>
      <c r="F123" s="42"/>
      <c r="G123" s="42"/>
      <c r="H123" s="42"/>
      <c r="I123" s="42"/>
      <c r="J123" s="42"/>
      <c r="K123" s="42"/>
      <c r="L123" s="42"/>
      <c r="M123" s="42"/>
      <c r="N123" s="42"/>
      <c r="O123" s="42"/>
      <c r="P123" s="42"/>
      <c r="Q123" s="42"/>
    </row>
    <row r="124" spans="1:17">
      <c r="C124" s="42"/>
      <c r="D124" s="42"/>
      <c r="E124" s="42"/>
      <c r="F124" s="42"/>
      <c r="G124" s="42"/>
      <c r="H124" s="42"/>
      <c r="I124" s="42"/>
      <c r="J124" s="42"/>
      <c r="K124" s="42"/>
      <c r="L124" s="42"/>
      <c r="M124" s="42"/>
      <c r="N124" s="42"/>
      <c r="O124" s="42"/>
      <c r="P124" s="42"/>
      <c r="Q124" s="42"/>
    </row>
    <row r="125" spans="1:17">
      <c r="C125" s="42"/>
      <c r="D125" s="42"/>
      <c r="E125" s="42"/>
      <c r="F125" s="42"/>
      <c r="G125" s="42"/>
      <c r="H125" s="42"/>
      <c r="I125" s="42"/>
      <c r="J125" s="42"/>
      <c r="K125" s="42"/>
      <c r="L125" s="42"/>
      <c r="M125" s="42"/>
      <c r="N125" s="42"/>
      <c r="O125" s="42"/>
      <c r="P125" s="42"/>
      <c r="Q125" s="42"/>
    </row>
    <row r="126" spans="1:17">
      <c r="C126" s="42"/>
      <c r="D126" s="42"/>
      <c r="E126" s="42"/>
      <c r="F126" s="42"/>
      <c r="G126" s="42"/>
      <c r="H126" s="42"/>
      <c r="I126" s="42"/>
      <c r="J126" s="42"/>
      <c r="K126" s="42"/>
      <c r="L126" s="42"/>
      <c r="M126" s="42"/>
      <c r="N126" s="42"/>
      <c r="O126" s="42"/>
      <c r="P126" s="42"/>
      <c r="Q126" s="42"/>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sheetPr>
    <tabColor rgb="FF92D050"/>
  </sheetPr>
  <dimension ref="A1:C6"/>
  <sheetViews>
    <sheetView showGridLines="0" workbookViewId="0"/>
  </sheetViews>
  <sheetFormatPr baseColWidth="10" defaultColWidth="9.140625" defaultRowHeight="15"/>
  <cols>
    <col min="1" max="1" width="11" customWidth="1"/>
    <col min="2" max="2" width="65.5703125" customWidth="1"/>
    <col min="3" max="3" width="21.85546875" customWidth="1"/>
  </cols>
  <sheetData>
    <row r="1" spans="1:3" ht="39.950000000000003" customHeight="1">
      <c r="A1" s="47" t="s">
        <v>522</v>
      </c>
      <c r="B1" s="47"/>
      <c r="C1" s="60"/>
    </row>
    <row r="2" spans="1:3" ht="18.95" customHeight="1">
      <c r="A2" t="s">
        <v>1</v>
      </c>
    </row>
    <row r="3" spans="1:3" ht="18.95" customHeight="1">
      <c r="A3" s="773"/>
      <c r="B3" s="774"/>
      <c r="C3" s="36" t="s">
        <v>4</v>
      </c>
    </row>
    <row r="4" spans="1:3" ht="18.95" customHeight="1">
      <c r="A4" s="36" t="s">
        <v>7</v>
      </c>
      <c r="B4" s="40" t="s">
        <v>117</v>
      </c>
      <c r="C4" s="39">
        <v>15801832</v>
      </c>
    </row>
    <row r="5" spans="1:3" ht="18.95" customHeight="1">
      <c r="A5" s="36" t="s">
        <v>9</v>
      </c>
      <c r="B5" s="40" t="s">
        <v>523</v>
      </c>
      <c r="C5" s="41">
        <v>5.0000000000000001E-4</v>
      </c>
    </row>
    <row r="6" spans="1:3" ht="18.95" customHeight="1">
      <c r="A6" s="36" t="s">
        <v>11</v>
      </c>
      <c r="B6" s="40" t="s">
        <v>524</v>
      </c>
      <c r="C6" s="39">
        <v>7613</v>
      </c>
    </row>
  </sheetData>
  <mergeCells count="1">
    <mergeCell ref="A3:B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sheetPr>
    <tabColor rgb="FF92D050"/>
  </sheetPr>
  <dimension ref="A1:C19"/>
  <sheetViews>
    <sheetView showGridLines="0" workbookViewId="0"/>
  </sheetViews>
  <sheetFormatPr baseColWidth="10" defaultColWidth="9.140625" defaultRowHeight="15"/>
  <cols>
    <col min="1" max="1" width="11" customWidth="1"/>
    <col min="2" max="2" width="65.5703125" customWidth="1"/>
    <col min="3" max="3" width="21.85546875" customWidth="1"/>
  </cols>
  <sheetData>
    <row r="1" spans="1:3" ht="39.950000000000003" customHeight="1">
      <c r="A1" s="47" t="s">
        <v>526</v>
      </c>
      <c r="B1" s="47"/>
      <c r="C1" s="60"/>
    </row>
    <row r="2" spans="1:3" ht="20.100000000000001" customHeight="1">
      <c r="A2" t="s">
        <v>1</v>
      </c>
      <c r="B2" s="68"/>
      <c r="C2" s="69"/>
    </row>
    <row r="3" spans="1:3" ht="20.100000000000001" customHeight="1">
      <c r="A3" s="48"/>
      <c r="B3" s="50"/>
      <c r="C3" s="51" t="s">
        <v>4</v>
      </c>
    </row>
    <row r="4" spans="1:3" ht="39.950000000000003" customHeight="1">
      <c r="A4" s="70"/>
      <c r="B4" s="71"/>
      <c r="C4" s="51" t="s">
        <v>527</v>
      </c>
    </row>
    <row r="5" spans="1:3" ht="20.100000000000001" customHeight="1">
      <c r="A5" s="36" t="s">
        <v>7</v>
      </c>
      <c r="B5" s="40" t="s">
        <v>528</v>
      </c>
      <c r="C5" s="38">
        <v>30815396</v>
      </c>
    </row>
    <row r="6" spans="1:3" ht="39.950000000000003" customHeight="1">
      <c r="A6" s="36" t="s">
        <v>9</v>
      </c>
      <c r="B6" s="40" t="s">
        <v>529</v>
      </c>
      <c r="C6" s="38">
        <v>0</v>
      </c>
    </row>
    <row r="7" spans="1:3" ht="39.950000000000003" customHeight="1">
      <c r="A7" s="36" t="s">
        <v>11</v>
      </c>
      <c r="B7" s="40" t="s">
        <v>530</v>
      </c>
      <c r="C7" s="38">
        <v>0</v>
      </c>
    </row>
    <row r="8" spans="1:3" ht="39.950000000000003" customHeight="1">
      <c r="A8" s="36" t="s">
        <v>13</v>
      </c>
      <c r="B8" s="40" t="s">
        <v>531</v>
      </c>
      <c r="C8" s="38">
        <v>0</v>
      </c>
    </row>
    <row r="9" spans="1:3" ht="60" customHeight="1">
      <c r="A9" s="36" t="s">
        <v>17</v>
      </c>
      <c r="B9" s="40" t="s">
        <v>532</v>
      </c>
      <c r="C9" s="38">
        <v>-1328</v>
      </c>
    </row>
    <row r="10" spans="1:3" ht="39.950000000000003" customHeight="1">
      <c r="A10" s="36" t="s">
        <v>19</v>
      </c>
      <c r="B10" s="40" t="s">
        <v>533</v>
      </c>
      <c r="C10" s="38">
        <v>0</v>
      </c>
    </row>
    <row r="11" spans="1:3" ht="20.100000000000001" customHeight="1">
      <c r="A11" s="36" t="s">
        <v>21</v>
      </c>
      <c r="B11" s="40" t="s">
        <v>534</v>
      </c>
      <c r="C11" s="38">
        <v>0</v>
      </c>
    </row>
    <row r="12" spans="1:3" ht="20.100000000000001" customHeight="1">
      <c r="A12" s="36" t="s">
        <v>22</v>
      </c>
      <c r="B12" s="40" t="s">
        <v>535</v>
      </c>
      <c r="C12" s="38">
        <v>-214872</v>
      </c>
    </row>
    <row r="13" spans="1:3" ht="20.100000000000001" customHeight="1">
      <c r="A13" s="36" t="s">
        <v>28</v>
      </c>
      <c r="B13" s="40" t="s">
        <v>536</v>
      </c>
      <c r="C13" s="38">
        <v>0</v>
      </c>
    </row>
    <row r="14" spans="1:3" ht="39.950000000000003" customHeight="1">
      <c r="A14" s="36" t="s">
        <v>30</v>
      </c>
      <c r="B14" s="40" t="s">
        <v>537</v>
      </c>
      <c r="C14" s="38">
        <v>1355335</v>
      </c>
    </row>
    <row r="15" spans="1:3" ht="39.950000000000003" customHeight="1">
      <c r="A15" s="36" t="s">
        <v>32</v>
      </c>
      <c r="B15" s="40" t="s">
        <v>538</v>
      </c>
      <c r="C15" s="38">
        <v>0</v>
      </c>
    </row>
    <row r="16" spans="1:3" ht="60" customHeight="1">
      <c r="A16" s="36" t="s">
        <v>539</v>
      </c>
      <c r="B16" s="40" t="s">
        <v>540</v>
      </c>
      <c r="C16" s="38">
        <v>0</v>
      </c>
    </row>
    <row r="17" spans="1:3" ht="60" customHeight="1">
      <c r="A17" s="36" t="s">
        <v>541</v>
      </c>
      <c r="B17" s="40" t="s">
        <v>542</v>
      </c>
      <c r="C17" s="38">
        <v>0</v>
      </c>
    </row>
    <row r="18" spans="1:3" ht="20.100000000000001" customHeight="1">
      <c r="A18" s="36" t="s">
        <v>33</v>
      </c>
      <c r="B18" s="40" t="s">
        <v>543</v>
      </c>
      <c r="C18" s="38">
        <v>-193029</v>
      </c>
    </row>
    <row r="19" spans="1:3" ht="20.100000000000001" customHeight="1">
      <c r="A19" s="36" t="s">
        <v>34</v>
      </c>
      <c r="B19" s="72" t="s">
        <v>145</v>
      </c>
      <c r="C19" s="38">
        <v>3176150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sheetPr>
    <tabColor rgb="FF92D050"/>
  </sheetPr>
  <dimension ref="A1:E71"/>
  <sheetViews>
    <sheetView showGridLines="0" workbookViewId="0"/>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47" t="s">
        <v>545</v>
      </c>
      <c r="B1" s="47"/>
      <c r="C1" s="47"/>
      <c r="D1" s="69"/>
      <c r="E1" s="68"/>
    </row>
    <row r="2" spans="1:5" ht="20.100000000000001" customHeight="1">
      <c r="A2" t="s">
        <v>1</v>
      </c>
      <c r="B2" s="73"/>
      <c r="C2" s="68"/>
      <c r="D2" s="68"/>
      <c r="E2" s="68"/>
    </row>
    <row r="3" spans="1:5" ht="39.950000000000003" customHeight="1">
      <c r="A3" s="784"/>
      <c r="B3" s="785"/>
      <c r="C3" s="786"/>
      <c r="D3" s="787" t="s">
        <v>546</v>
      </c>
      <c r="E3" s="787"/>
    </row>
    <row r="4" spans="1:5" ht="20.100000000000001" customHeight="1">
      <c r="A4" s="788"/>
      <c r="B4" s="789"/>
      <c r="C4" s="790"/>
      <c r="D4" s="36" t="s">
        <v>4</v>
      </c>
      <c r="E4" s="36" t="s">
        <v>5</v>
      </c>
    </row>
    <row r="5" spans="1:5" ht="20.100000000000001" customHeight="1">
      <c r="A5" s="791"/>
      <c r="B5" s="792"/>
      <c r="C5" s="793"/>
      <c r="D5" s="37" t="s">
        <v>1042</v>
      </c>
      <c r="E5" s="36" t="s">
        <v>111</v>
      </c>
    </row>
    <row r="6" spans="1:5" ht="20.100000000000001" customHeight="1">
      <c r="A6" s="779" t="s">
        <v>547</v>
      </c>
      <c r="B6" s="780"/>
      <c r="C6" s="780"/>
      <c r="D6" s="172"/>
      <c r="E6" s="173"/>
    </row>
    <row r="7" spans="1:5" ht="34.5" customHeight="1">
      <c r="A7" s="36" t="s">
        <v>7</v>
      </c>
      <c r="B7" s="777" t="s">
        <v>548</v>
      </c>
      <c r="C7" s="778"/>
      <c r="D7" s="39">
        <v>30591603</v>
      </c>
      <c r="E7" s="39">
        <v>30213089</v>
      </c>
    </row>
    <row r="8" spans="1:5" ht="39.950000000000003" customHeight="1">
      <c r="A8" s="36" t="s">
        <v>9</v>
      </c>
      <c r="B8" s="777" t="s">
        <v>549</v>
      </c>
      <c r="C8" s="778"/>
      <c r="D8" s="39">
        <v>0</v>
      </c>
      <c r="E8" s="39">
        <v>0</v>
      </c>
    </row>
    <row r="9" spans="1:5" ht="39.950000000000003" customHeight="1">
      <c r="A9" s="36" t="s">
        <v>11</v>
      </c>
      <c r="B9" s="777" t="s">
        <v>550</v>
      </c>
      <c r="C9" s="778"/>
      <c r="D9" s="39">
        <v>0</v>
      </c>
      <c r="E9" s="39">
        <v>0</v>
      </c>
    </row>
    <row r="10" spans="1:5" ht="39.950000000000003" customHeight="1">
      <c r="A10" s="36" t="s">
        <v>13</v>
      </c>
      <c r="B10" s="777" t="s">
        <v>551</v>
      </c>
      <c r="C10" s="778"/>
      <c r="D10" s="39">
        <v>0</v>
      </c>
      <c r="E10" s="39">
        <v>0</v>
      </c>
    </row>
    <row r="11" spans="1:5" ht="20.100000000000001" customHeight="1">
      <c r="A11" s="36" t="s">
        <v>17</v>
      </c>
      <c r="B11" s="777" t="s">
        <v>552</v>
      </c>
      <c r="C11" s="778"/>
      <c r="D11" s="39">
        <v>0</v>
      </c>
      <c r="E11" s="39">
        <v>0</v>
      </c>
    </row>
    <row r="12" spans="1:5" ht="20.100000000000001" customHeight="1">
      <c r="A12" s="36" t="s">
        <v>19</v>
      </c>
      <c r="B12" s="777" t="s">
        <v>553</v>
      </c>
      <c r="C12" s="778"/>
      <c r="D12" s="39">
        <v>-187938</v>
      </c>
      <c r="E12" s="39">
        <v>-173290</v>
      </c>
    </row>
    <row r="13" spans="1:5" ht="39.950000000000003" customHeight="1">
      <c r="A13" s="52" t="s">
        <v>21</v>
      </c>
      <c r="B13" s="782" t="s">
        <v>554</v>
      </c>
      <c r="C13" s="783"/>
      <c r="D13" s="38">
        <v>30403664</v>
      </c>
      <c r="E13" s="38">
        <v>30039798</v>
      </c>
    </row>
    <row r="14" spans="1:5" ht="20.100000000000001" customHeight="1">
      <c r="A14" s="779" t="s">
        <v>555</v>
      </c>
      <c r="B14" s="780"/>
      <c r="C14" s="781"/>
      <c r="D14" s="170"/>
      <c r="E14" s="171"/>
    </row>
    <row r="15" spans="1:5" ht="39.950000000000003" customHeight="1">
      <c r="A15" s="36" t="s">
        <v>22</v>
      </c>
      <c r="B15" s="777" t="s">
        <v>556</v>
      </c>
      <c r="C15" s="778"/>
      <c r="D15" s="39">
        <v>6405</v>
      </c>
      <c r="E15" s="39">
        <v>4960</v>
      </c>
    </row>
    <row r="16" spans="1:5" ht="39.950000000000003" customHeight="1">
      <c r="A16" s="36" t="s">
        <v>557</v>
      </c>
      <c r="B16" s="777" t="s">
        <v>558</v>
      </c>
      <c r="C16" s="778"/>
      <c r="D16" s="39">
        <v>0</v>
      </c>
      <c r="E16" s="39">
        <v>0</v>
      </c>
    </row>
    <row r="17" spans="1:5" ht="39.950000000000003" customHeight="1">
      <c r="A17" s="36" t="s">
        <v>28</v>
      </c>
      <c r="B17" s="777" t="s">
        <v>559</v>
      </c>
      <c r="C17" s="778"/>
      <c r="D17" s="39">
        <v>18935</v>
      </c>
      <c r="E17" s="39">
        <v>18397</v>
      </c>
    </row>
    <row r="18" spans="1:5" ht="39.950000000000003" customHeight="1">
      <c r="A18" s="36" t="s">
        <v>560</v>
      </c>
      <c r="B18" s="777" t="s">
        <v>561</v>
      </c>
      <c r="C18" s="778"/>
      <c r="D18" s="39">
        <v>0</v>
      </c>
      <c r="E18" s="39">
        <v>0</v>
      </c>
    </row>
    <row r="19" spans="1:5" ht="20.100000000000001" customHeight="1">
      <c r="A19" s="36" t="s">
        <v>562</v>
      </c>
      <c r="B19" s="777" t="s">
        <v>563</v>
      </c>
      <c r="C19" s="778"/>
      <c r="D19" s="39">
        <v>0</v>
      </c>
      <c r="E19" s="39">
        <v>0</v>
      </c>
    </row>
    <row r="20" spans="1:5" ht="20.100000000000001" customHeight="1">
      <c r="A20" s="36" t="s">
        <v>30</v>
      </c>
      <c r="B20" s="44"/>
      <c r="C20" s="74" t="s">
        <v>564</v>
      </c>
      <c r="D20" s="39">
        <v>0</v>
      </c>
      <c r="E20" s="39">
        <v>0</v>
      </c>
    </row>
    <row r="21" spans="1:5" ht="39.950000000000003" customHeight="1">
      <c r="A21" s="36" t="s">
        <v>565</v>
      </c>
      <c r="B21" s="44"/>
      <c r="C21" s="74" t="s">
        <v>566</v>
      </c>
      <c r="D21" s="39">
        <v>0</v>
      </c>
      <c r="E21" s="39">
        <v>0</v>
      </c>
    </row>
    <row r="22" spans="1:5" ht="39.950000000000003" customHeight="1">
      <c r="A22" s="36" t="s">
        <v>567</v>
      </c>
      <c r="B22" s="44"/>
      <c r="C22" s="74" t="s">
        <v>568</v>
      </c>
      <c r="D22" s="39">
        <v>0</v>
      </c>
      <c r="E22" s="39">
        <v>0</v>
      </c>
    </row>
    <row r="23" spans="1:5" ht="20.100000000000001" customHeight="1">
      <c r="A23" s="36" t="s">
        <v>32</v>
      </c>
      <c r="B23" s="777" t="s">
        <v>569</v>
      </c>
      <c r="C23" s="778"/>
      <c r="D23" s="39">
        <v>0</v>
      </c>
      <c r="E23" s="39">
        <v>0</v>
      </c>
    </row>
    <row r="24" spans="1:5" ht="39.950000000000003" customHeight="1">
      <c r="A24" s="36" t="s">
        <v>33</v>
      </c>
      <c r="B24" s="777" t="s">
        <v>570</v>
      </c>
      <c r="C24" s="778"/>
      <c r="D24" s="39">
        <v>0</v>
      </c>
      <c r="E24" s="39">
        <v>0</v>
      </c>
    </row>
    <row r="25" spans="1:5" ht="20.100000000000001" customHeight="1">
      <c r="A25" s="52" t="s">
        <v>34</v>
      </c>
      <c r="B25" s="782" t="s">
        <v>571</v>
      </c>
      <c r="C25" s="783"/>
      <c r="D25" s="38">
        <v>25340</v>
      </c>
      <c r="E25" s="38">
        <v>23357</v>
      </c>
    </row>
    <row r="26" spans="1:5" ht="20.100000000000001" customHeight="1">
      <c r="A26" s="779" t="s">
        <v>572</v>
      </c>
      <c r="B26" s="780"/>
      <c r="C26" s="781"/>
      <c r="D26" s="170"/>
      <c r="E26" s="171"/>
    </row>
    <row r="27" spans="1:5" ht="39.950000000000003" customHeight="1">
      <c r="A27" s="36" t="s">
        <v>35</v>
      </c>
      <c r="B27" s="777" t="s">
        <v>573</v>
      </c>
      <c r="C27" s="778"/>
      <c r="D27" s="39">
        <v>0</v>
      </c>
      <c r="E27" s="39">
        <v>0</v>
      </c>
    </row>
    <row r="28" spans="1:5" ht="33.75" customHeight="1">
      <c r="A28" s="36" t="s">
        <v>36</v>
      </c>
      <c r="B28" s="777" t="s">
        <v>574</v>
      </c>
      <c r="C28" s="778"/>
      <c r="D28" s="39">
        <v>0</v>
      </c>
      <c r="E28" s="39">
        <v>0</v>
      </c>
    </row>
    <row r="29" spans="1:5" ht="20.100000000000001" customHeight="1">
      <c r="A29" s="36" t="s">
        <v>38</v>
      </c>
      <c r="B29" s="777" t="s">
        <v>575</v>
      </c>
      <c r="C29" s="778"/>
      <c r="D29" s="39">
        <v>0</v>
      </c>
      <c r="E29" s="39">
        <v>0</v>
      </c>
    </row>
    <row r="30" spans="1:5" ht="39.950000000000003" customHeight="1">
      <c r="A30" s="36" t="s">
        <v>576</v>
      </c>
      <c r="B30" s="777" t="s">
        <v>577</v>
      </c>
      <c r="C30" s="778"/>
      <c r="D30" s="39">
        <v>0</v>
      </c>
      <c r="E30" s="39">
        <v>0</v>
      </c>
    </row>
    <row r="31" spans="1:5" ht="20.100000000000001" customHeight="1">
      <c r="A31" s="36" t="s">
        <v>40</v>
      </c>
      <c r="B31" s="777" t="s">
        <v>578</v>
      </c>
      <c r="C31" s="778"/>
      <c r="D31" s="39">
        <v>0</v>
      </c>
      <c r="E31" s="39">
        <v>0</v>
      </c>
    </row>
    <row r="32" spans="1:5" ht="20.100000000000001" customHeight="1">
      <c r="A32" s="36" t="s">
        <v>579</v>
      </c>
      <c r="B32" s="777" t="s">
        <v>580</v>
      </c>
      <c r="C32" s="778"/>
      <c r="D32" s="39">
        <v>0</v>
      </c>
      <c r="E32" s="39">
        <v>0</v>
      </c>
    </row>
    <row r="33" spans="1:5" ht="29.25" customHeight="1">
      <c r="A33" s="52" t="s">
        <v>42</v>
      </c>
      <c r="B33" s="782" t="s">
        <v>581</v>
      </c>
      <c r="C33" s="783"/>
      <c r="D33" s="38">
        <v>0</v>
      </c>
      <c r="E33" s="38">
        <v>0</v>
      </c>
    </row>
    <row r="34" spans="1:5" ht="20.100000000000001" customHeight="1">
      <c r="A34" s="779" t="s">
        <v>582</v>
      </c>
      <c r="B34" s="780"/>
      <c r="C34" s="781"/>
      <c r="D34" s="170"/>
      <c r="E34" s="171"/>
    </row>
    <row r="35" spans="1:5" ht="20.100000000000001" customHeight="1">
      <c r="A35" s="36" t="s">
        <v>44</v>
      </c>
      <c r="B35" s="777" t="s">
        <v>583</v>
      </c>
      <c r="C35" s="778"/>
      <c r="D35" s="39">
        <v>3646434</v>
      </c>
      <c r="E35" s="39">
        <v>3676653</v>
      </c>
    </row>
    <row r="36" spans="1:5" ht="20.100000000000001" customHeight="1">
      <c r="A36" s="52" t="s">
        <v>48</v>
      </c>
      <c r="B36" s="775" t="s">
        <v>584</v>
      </c>
      <c r="C36" s="776"/>
      <c r="D36" s="38">
        <v>-2291099</v>
      </c>
      <c r="E36" s="38">
        <v>-2291744</v>
      </c>
    </row>
    <row r="37" spans="1:5" ht="39.950000000000003" customHeight="1">
      <c r="A37" s="36" t="s">
        <v>50</v>
      </c>
      <c r="B37" s="777" t="s">
        <v>585</v>
      </c>
      <c r="C37" s="778"/>
      <c r="D37" s="39">
        <v>0</v>
      </c>
      <c r="E37" s="39">
        <v>0</v>
      </c>
    </row>
    <row r="38" spans="1:5" ht="20.100000000000001" customHeight="1">
      <c r="A38" s="36" t="s">
        <v>51</v>
      </c>
      <c r="B38" s="779" t="s">
        <v>586</v>
      </c>
      <c r="C38" s="781"/>
      <c r="D38" s="39">
        <v>1355335</v>
      </c>
      <c r="E38" s="39">
        <v>1384909</v>
      </c>
    </row>
    <row r="39" spans="1:5" ht="39.950000000000003" customHeight="1">
      <c r="A39" s="779" t="s">
        <v>587</v>
      </c>
      <c r="B39" s="780"/>
      <c r="C39" s="781"/>
      <c r="D39" s="170"/>
      <c r="E39" s="171"/>
    </row>
    <row r="40" spans="1:5" ht="39.950000000000003" customHeight="1">
      <c r="A40" s="36" t="s">
        <v>588</v>
      </c>
      <c r="B40" s="777" t="s">
        <v>589</v>
      </c>
      <c r="C40" s="778"/>
      <c r="D40" s="39">
        <v>0</v>
      </c>
      <c r="E40" s="39">
        <v>0</v>
      </c>
    </row>
    <row r="41" spans="1:5" ht="39.950000000000003" customHeight="1">
      <c r="A41" s="36" t="s">
        <v>590</v>
      </c>
      <c r="B41" s="777" t="s">
        <v>591</v>
      </c>
      <c r="C41" s="778"/>
      <c r="D41" s="39">
        <v>0</v>
      </c>
      <c r="E41" s="39">
        <v>0</v>
      </c>
    </row>
    <row r="42" spans="1:5" ht="39.950000000000003" customHeight="1">
      <c r="A42" s="36" t="s">
        <v>592</v>
      </c>
      <c r="B42" s="777" t="s">
        <v>593</v>
      </c>
      <c r="C42" s="778"/>
      <c r="D42" s="39">
        <v>0</v>
      </c>
      <c r="E42" s="39">
        <v>0</v>
      </c>
    </row>
    <row r="43" spans="1:5" ht="39.950000000000003" customHeight="1">
      <c r="A43" s="36" t="s">
        <v>594</v>
      </c>
      <c r="B43" s="777" t="s">
        <v>595</v>
      </c>
      <c r="C43" s="778"/>
      <c r="D43" s="39">
        <v>0</v>
      </c>
      <c r="E43" s="39">
        <v>0</v>
      </c>
    </row>
    <row r="44" spans="1:5" ht="39.950000000000003" customHeight="1">
      <c r="A44" s="36" t="s">
        <v>596</v>
      </c>
      <c r="B44" s="777" t="s">
        <v>597</v>
      </c>
      <c r="C44" s="778"/>
      <c r="D44" s="39">
        <v>0</v>
      </c>
      <c r="E44" s="39">
        <v>0</v>
      </c>
    </row>
    <row r="45" spans="1:5" ht="20.100000000000001" customHeight="1">
      <c r="A45" s="36" t="s">
        <v>598</v>
      </c>
      <c r="B45" s="777" t="s">
        <v>599</v>
      </c>
      <c r="C45" s="778"/>
      <c r="D45" s="39">
        <v>-22839</v>
      </c>
      <c r="E45" s="39">
        <v>-24224</v>
      </c>
    </row>
    <row r="46" spans="1:5" ht="20.100000000000001" customHeight="1">
      <c r="A46" s="36" t="s">
        <v>600</v>
      </c>
      <c r="B46" s="777" t="s">
        <v>601</v>
      </c>
      <c r="C46" s="778"/>
      <c r="D46" s="39">
        <v>0</v>
      </c>
      <c r="E46" s="39">
        <v>0</v>
      </c>
    </row>
    <row r="47" spans="1:5" ht="39.950000000000003" customHeight="1">
      <c r="A47" s="36" t="s">
        <v>602</v>
      </c>
      <c r="B47" s="777" t="s">
        <v>603</v>
      </c>
      <c r="C47" s="778"/>
      <c r="D47" s="39">
        <v>0</v>
      </c>
      <c r="E47" s="39">
        <v>0</v>
      </c>
    </row>
    <row r="48" spans="1:5" ht="39.950000000000003" customHeight="1">
      <c r="A48" s="36" t="s">
        <v>604</v>
      </c>
      <c r="B48" s="777" t="s">
        <v>605</v>
      </c>
      <c r="C48" s="778"/>
      <c r="D48" s="39">
        <v>0</v>
      </c>
      <c r="E48" s="39">
        <v>0</v>
      </c>
    </row>
    <row r="49" spans="1:5" ht="39.950000000000003" customHeight="1">
      <c r="A49" s="36" t="s">
        <v>606</v>
      </c>
      <c r="B49" s="777" t="s">
        <v>607</v>
      </c>
      <c r="C49" s="778"/>
      <c r="D49" s="39">
        <v>0</v>
      </c>
      <c r="E49" s="39">
        <v>0</v>
      </c>
    </row>
    <row r="50" spans="1:5" ht="20.100000000000001" customHeight="1">
      <c r="A50" s="52" t="s">
        <v>608</v>
      </c>
      <c r="B50" s="775" t="s">
        <v>609</v>
      </c>
      <c r="C50" s="776"/>
      <c r="D50" s="38">
        <v>-22839</v>
      </c>
      <c r="E50" s="38">
        <v>-24224</v>
      </c>
    </row>
    <row r="51" spans="1:5" ht="20.100000000000001" customHeight="1">
      <c r="A51" s="779" t="s">
        <v>610</v>
      </c>
      <c r="B51" s="780"/>
      <c r="C51" s="781"/>
      <c r="D51" s="170"/>
      <c r="E51" s="171"/>
    </row>
    <row r="52" spans="1:5" ht="20.100000000000001" customHeight="1">
      <c r="A52" s="36" t="s">
        <v>55</v>
      </c>
      <c r="B52" s="779" t="s">
        <v>611</v>
      </c>
      <c r="C52" s="781"/>
      <c r="D52" s="39">
        <v>2317248</v>
      </c>
      <c r="E52" s="39">
        <v>2552041</v>
      </c>
    </row>
    <row r="53" spans="1:5" ht="20.100000000000001" customHeight="1">
      <c r="A53" s="52" t="s">
        <v>62</v>
      </c>
      <c r="B53" s="782" t="s">
        <v>145</v>
      </c>
      <c r="C53" s="783"/>
      <c r="D53" s="38">
        <v>31761501</v>
      </c>
      <c r="E53" s="38">
        <v>31423840</v>
      </c>
    </row>
    <row r="54" spans="1:5" ht="20.100000000000001" customHeight="1">
      <c r="A54" s="779" t="s">
        <v>144</v>
      </c>
      <c r="B54" s="780"/>
      <c r="C54" s="781"/>
      <c r="D54" s="172"/>
      <c r="E54" s="173"/>
    </row>
    <row r="55" spans="1:5" ht="20.100000000000001" customHeight="1">
      <c r="A55" s="54" t="s">
        <v>64</v>
      </c>
      <c r="B55" s="782" t="s">
        <v>144</v>
      </c>
      <c r="C55" s="783"/>
      <c r="D55" s="55">
        <v>7.2999999999999995E-2</v>
      </c>
      <c r="E55" s="55">
        <v>8.1199999999999994E-2</v>
      </c>
    </row>
    <row r="56" spans="1:5" ht="39.950000000000003" customHeight="1">
      <c r="A56" s="52" t="s">
        <v>612</v>
      </c>
      <c r="B56" s="775" t="s">
        <v>613</v>
      </c>
      <c r="C56" s="776"/>
      <c r="D56" s="55">
        <v>7.2999999999999995E-2</v>
      </c>
      <c r="E56" s="55">
        <v>8.1199999999999994E-2</v>
      </c>
    </row>
    <row r="57" spans="1:5" ht="39.950000000000003" customHeight="1">
      <c r="A57" s="36" t="s">
        <v>614</v>
      </c>
      <c r="B57" s="777" t="s">
        <v>615</v>
      </c>
      <c r="C57" s="778"/>
      <c r="D57" s="41">
        <v>7.2999999999999995E-2</v>
      </c>
      <c r="E57" s="41">
        <v>8.1199999999999994E-2</v>
      </c>
    </row>
    <row r="58" spans="1:5" ht="20.100000000000001" customHeight="1">
      <c r="A58" s="36" t="s">
        <v>65</v>
      </c>
      <c r="B58" s="777" t="s">
        <v>616</v>
      </c>
      <c r="C58" s="778"/>
      <c r="D58" s="41">
        <v>0.03</v>
      </c>
      <c r="E58" s="41">
        <v>0.03</v>
      </c>
    </row>
    <row r="59" spans="1:5" ht="29.1" customHeight="1">
      <c r="A59" s="36" t="s">
        <v>617</v>
      </c>
      <c r="B59" s="777" t="s">
        <v>148</v>
      </c>
      <c r="C59" s="778"/>
      <c r="D59" s="41">
        <v>0</v>
      </c>
      <c r="E59" s="41">
        <v>0</v>
      </c>
    </row>
    <row r="60" spans="1:5" ht="20.100000000000001" customHeight="1">
      <c r="A60" s="36" t="s">
        <v>618</v>
      </c>
      <c r="B60" s="44"/>
      <c r="C60" s="74" t="s">
        <v>619</v>
      </c>
      <c r="D60" s="41">
        <v>0</v>
      </c>
      <c r="E60" s="41">
        <v>0</v>
      </c>
    </row>
    <row r="61" spans="1:5" ht="20.100000000000001" customHeight="1">
      <c r="A61" s="36" t="s">
        <v>66</v>
      </c>
      <c r="B61" s="777" t="s">
        <v>620</v>
      </c>
      <c r="C61" s="778"/>
      <c r="D61" s="41">
        <v>0</v>
      </c>
      <c r="E61" s="41">
        <v>0</v>
      </c>
    </row>
    <row r="62" spans="1:5" ht="20.100000000000001" customHeight="1">
      <c r="A62" s="52" t="s">
        <v>621</v>
      </c>
      <c r="B62" s="775" t="s">
        <v>622</v>
      </c>
      <c r="C62" s="776"/>
      <c r="D62" s="55">
        <v>0.03</v>
      </c>
      <c r="E62" s="55">
        <v>0.03</v>
      </c>
    </row>
    <row r="63" spans="1:5" ht="39.950000000000003" customHeight="1">
      <c r="A63" s="779" t="s">
        <v>623</v>
      </c>
      <c r="B63" s="780"/>
      <c r="C63" s="780"/>
      <c r="D63" s="172"/>
      <c r="E63" s="173"/>
    </row>
    <row r="64" spans="1:5" ht="20.100000000000001" customHeight="1">
      <c r="A64" s="36" t="s">
        <v>624</v>
      </c>
      <c r="B64" s="777" t="s">
        <v>625</v>
      </c>
      <c r="C64" s="778"/>
      <c r="D64" s="43"/>
      <c r="E64" s="43"/>
    </row>
    <row r="65" spans="1:5" ht="20.100000000000001" customHeight="1">
      <c r="A65" s="779" t="s">
        <v>626</v>
      </c>
      <c r="B65" s="780"/>
      <c r="C65" s="780"/>
      <c r="D65" s="172"/>
      <c r="E65" s="173"/>
    </row>
    <row r="66" spans="1:5" ht="60" customHeight="1">
      <c r="A66" s="36" t="s">
        <v>67</v>
      </c>
      <c r="B66" s="777" t="s">
        <v>627</v>
      </c>
      <c r="C66" s="778"/>
      <c r="D66" s="39">
        <v>0</v>
      </c>
      <c r="E66" s="39">
        <v>0</v>
      </c>
    </row>
    <row r="67" spans="1:5" ht="60" customHeight="1">
      <c r="A67" s="52" t="s">
        <v>68</v>
      </c>
      <c r="B67" s="775" t="s">
        <v>628</v>
      </c>
      <c r="C67" s="776"/>
      <c r="D67" s="38">
        <v>0</v>
      </c>
      <c r="E67" s="38">
        <v>0</v>
      </c>
    </row>
    <row r="68" spans="1:5" ht="80.099999999999994" customHeight="1">
      <c r="A68" s="52" t="s">
        <v>220</v>
      </c>
      <c r="B68" s="775" t="s">
        <v>629</v>
      </c>
      <c r="C68" s="776"/>
      <c r="D68" s="38">
        <v>31761501</v>
      </c>
      <c r="E68" s="38">
        <v>31423840</v>
      </c>
    </row>
    <row r="69" spans="1:5" ht="80.099999999999994" customHeight="1">
      <c r="A69" s="52" t="s">
        <v>630</v>
      </c>
      <c r="B69" s="775" t="s">
        <v>631</v>
      </c>
      <c r="C69" s="776"/>
      <c r="D69" s="38">
        <v>31761501</v>
      </c>
      <c r="E69" s="38">
        <v>31423840</v>
      </c>
    </row>
    <row r="70" spans="1:5" ht="80.099999999999994" customHeight="1">
      <c r="A70" s="52" t="s">
        <v>221</v>
      </c>
      <c r="B70" s="775" t="s">
        <v>632</v>
      </c>
      <c r="C70" s="776"/>
      <c r="D70" s="55">
        <v>7.2999999999999995E-2</v>
      </c>
      <c r="E70" s="55">
        <v>8.1199999999999994E-2</v>
      </c>
    </row>
    <row r="71" spans="1:5" ht="80.099999999999994" customHeight="1">
      <c r="A71" s="52" t="s">
        <v>633</v>
      </c>
      <c r="B71" s="775" t="s">
        <v>634</v>
      </c>
      <c r="C71" s="776"/>
      <c r="D71" s="55">
        <v>7.2999999999999995E-2</v>
      </c>
      <c r="E71" s="55">
        <v>8.1199999999999994E-2</v>
      </c>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8</vt:i4>
      </vt:variant>
      <vt:variant>
        <vt:lpstr>Benannte Bereiche</vt:lpstr>
      </vt:variant>
      <vt:variant>
        <vt:i4>11</vt:i4>
      </vt:variant>
    </vt:vector>
  </HeadingPairs>
  <TitlesOfParts>
    <vt:vector size="49" baseType="lpstr">
      <vt:lpstr>Index</vt:lpstr>
      <vt:lpstr>OV1</vt:lpstr>
      <vt:lpstr>KM1</vt:lpstr>
      <vt:lpstr>EU CC1</vt:lpstr>
      <vt:lpstr>EU CC2</vt:lpstr>
      <vt:lpstr>CCyB1</vt:lpstr>
      <vt:lpstr>CCyB2</vt:lpstr>
      <vt:lpstr> LR1</vt:lpstr>
      <vt:lpstr>LR2</vt:lpstr>
      <vt:lpstr>LR3</vt:lpstr>
      <vt:lpstr>LIQ1</vt:lpstr>
      <vt:lpstr>LIQB</vt:lpstr>
      <vt:lpstr>LIQ2</vt:lpstr>
      <vt:lpstr>CR1</vt:lpstr>
      <vt:lpstr>CR1-A</vt:lpstr>
      <vt:lpstr>CR2</vt:lpstr>
      <vt:lpstr>CR3</vt:lpstr>
      <vt:lpstr>CR4</vt:lpstr>
      <vt:lpstr>CR5</vt:lpstr>
      <vt:lpstr>CQ1</vt:lpstr>
      <vt:lpstr>CQ5</vt:lpstr>
      <vt:lpstr>CQ7</vt:lpstr>
      <vt:lpstr>CCR1</vt:lpstr>
      <vt:lpstr>CCR2</vt:lpstr>
      <vt:lpstr>CCR3</vt:lpstr>
      <vt:lpstr>CCR5</vt:lpstr>
      <vt:lpstr>CCR8</vt:lpstr>
      <vt:lpstr>MR1</vt:lpstr>
      <vt:lpstr>ESG 01</vt:lpstr>
      <vt:lpstr>ESG 02</vt:lpstr>
      <vt:lpstr>ESG 03</vt:lpstr>
      <vt:lpstr>ESG 04</vt:lpstr>
      <vt:lpstr>ESG 05</vt:lpstr>
      <vt:lpstr>ESG 06</vt:lpstr>
      <vt:lpstr>ESG 07</vt:lpstr>
      <vt:lpstr>ESG 08</vt:lpstr>
      <vt:lpstr>ESG 10</vt:lpstr>
      <vt:lpstr>IFRS 9 Übergang</vt:lpstr>
      <vt:lpstr>'IFRS 9 Übergang'!_ftn1</vt:lpstr>
      <vt:lpstr>'IFRS 9 Übergang'!_ftnref1</vt:lpstr>
      <vt:lpstr>LIQB!_Hlk101365786</vt:lpstr>
      <vt:lpstr>LIQB!_Hlk101452838</vt:lpstr>
      <vt:lpstr>LIQB!_Hlk164256933</vt:lpstr>
      <vt:lpstr>LIQB!_Hlk164257177</vt:lpstr>
      <vt:lpstr>LIQB!_Hlk164258201</vt:lpstr>
      <vt:lpstr>LIQB!_Hlk164264255</vt:lpstr>
      <vt:lpstr>LIQB!_Hlk164266386</vt:lpstr>
      <vt:lpstr>LIQB!_Hlk169775093</vt:lpstr>
      <vt:lpstr>LIQB!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STOKLASSA Marietta</cp:lastModifiedBy>
  <cp:lastPrinted>2022-10-03T08:33:53Z</cp:lastPrinted>
  <dcterms:created xsi:type="dcterms:W3CDTF">2021-12-10T17:09:37Z</dcterms:created>
  <dcterms:modified xsi:type="dcterms:W3CDTF">2024-11-04T09:56: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72cf053-8ff5-4e35-94b2-9eec8210f021_Enabled">
    <vt:lpwstr>true</vt:lpwstr>
  </property>
  <property fmtid="{D5CDD505-2E9C-101B-9397-08002B2CF9AE}" pid="3" name="MSIP_Label_472cf053-8ff5-4e35-94b2-9eec8210f021_SetDate">
    <vt:lpwstr>2024-09-16T13:00:44Z</vt:lpwstr>
  </property>
  <property fmtid="{D5CDD505-2E9C-101B-9397-08002B2CF9AE}" pid="4" name="MSIP_Label_472cf053-8ff5-4e35-94b2-9eec8210f021_Method">
    <vt:lpwstr>Privileged</vt:lpwstr>
  </property>
  <property fmtid="{D5CDD505-2E9C-101B-9397-08002B2CF9AE}" pid="5" name="MSIP_Label_472cf053-8ff5-4e35-94b2-9eec8210f021_Name">
    <vt:lpwstr>internal_full_control</vt:lpwstr>
  </property>
  <property fmtid="{D5CDD505-2E9C-101B-9397-08002B2CF9AE}" pid="6" name="MSIP_Label_472cf053-8ff5-4e35-94b2-9eec8210f021_SiteId">
    <vt:lpwstr>d9dd3c30-320e-497f-94c0-6eabe66a92c6</vt:lpwstr>
  </property>
  <property fmtid="{D5CDD505-2E9C-101B-9397-08002B2CF9AE}" pid="7" name="MSIP_Label_472cf053-8ff5-4e35-94b2-9eec8210f021_ActionId">
    <vt:lpwstr>df3fe495-255d-44d5-8f6a-0c17b79f5896</vt:lpwstr>
  </property>
  <property fmtid="{D5CDD505-2E9C-101B-9397-08002B2CF9AE}" pid="8" name="MSIP_Label_472cf053-8ff5-4e35-94b2-9eec8210f021_ContentBits">
    <vt:lpwstr>0</vt:lpwstr>
  </property>
</Properties>
</file>